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0" yWindow="0" windowWidth="21660" windowHeight="11625" activeTab="3"/>
  </bookViews>
  <sheets>
    <sheet name="90" sheetId="224" r:id="rId1"/>
    <sheet name="91" sheetId="220" r:id="rId2"/>
    <sheet name="92" sheetId="225" r:id="rId3"/>
    <sheet name="93" sheetId="228" r:id="rId4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91'!$B$2:$Z$44</definedName>
    <definedName name="_xlnm.Print_Titles" localSheetId="1">'91'!$B:$D</definedName>
  </definedNames>
  <calcPr calcId="162913"/>
  <customWorkbookViews>
    <customWorkbookView name="a456100 - Visualizzazione personale" guid="{1DB48480-6711-40FB-9C4F-EB173E700CA0}" mergeInterval="0" personalView="1" maximized="1" windowWidth="1020" windowHeight="605" activeSheetId="54" showComments="commIndAndComment"/>
  </customWorkbookViews>
</workbook>
</file>

<file path=xl/comments1.xml><?xml version="1.0" encoding="utf-8"?>
<comments xmlns="http://schemas.openxmlformats.org/spreadsheetml/2006/main">
  <authors>
    <author>Author</author>
  </authors>
  <commentList>
    <comment ref="N5" authorId="0" shapeId="0">
      <text>
        <r>
          <rPr>
            <b/>
            <sz val="9"/>
            <color indexed="81"/>
            <rFont val="Segoe UI"/>
            <family val="2"/>
          </rPr>
          <t>Author:</t>
        </r>
        <r>
          <rPr>
            <sz val="9"/>
            <color indexed="81"/>
            <rFont val="Segoe UI"/>
            <family val="2"/>
          </rPr>
          <t xml:space="preserve">
Within the FINREP framework the term "Accumulated impairment, accumulated negative changes in fair value due to credit risk " is translated into German as "Kumulierte Wertminderung, kumulierte negative Änderungen beim beizulegenden Zeitwert aufgrund von Ausfallrisiken und Rückstellungen".
We kindly ask EBA to double-check whether consistency with FINREP should be reached. In this case we propose to amend the text accordingly, i.e. add  the text "</t>
        </r>
        <r>
          <rPr>
            <b/>
            <sz val="9"/>
            <color indexed="81"/>
            <rFont val="Segoe UI"/>
            <family val="2"/>
          </rPr>
          <t>und Rückstellungen</t>
        </r>
        <r>
          <rPr>
            <sz val="9"/>
            <color indexed="81"/>
            <rFont val="Segoe UI"/>
            <family val="2"/>
          </rPr>
          <t>".</t>
        </r>
      </text>
    </comment>
  </commentList>
</comments>
</file>

<file path=xl/sharedStrings.xml><?xml version="1.0" encoding="utf-8"?>
<sst xmlns="http://schemas.openxmlformats.org/spreadsheetml/2006/main" count="413" uniqueCount="126">
  <si>
    <t>F 90.01 Überblick über EBA-konforme Moratorien (mit und ohne Gesetzesform)</t>
  </si>
  <si>
    <t>Anzahl der Schuldner</t>
  </si>
  <si>
    <t xml:space="preserve">Bruttobuchwert </t>
  </si>
  <si>
    <t>Davon: gewährt</t>
  </si>
  <si>
    <t>Davon: gesetzliche Moratorien</t>
  </si>
  <si>
    <t>Davon: verlängerte Moratorien</t>
  </si>
  <si>
    <t>Davon: abgelaufen</t>
  </si>
  <si>
    <t>Restlaufzeit von Moratorien</t>
  </si>
  <si>
    <t>&lt;=3 Monate</t>
  </si>
  <si>
    <t>&gt; 3 Monate
&lt;= 6 Monate</t>
  </si>
  <si>
    <t>&gt; 6 Monate
&lt;= 9 Monate</t>
  </si>
  <si>
    <t>&gt; 9 Monate
&lt;= 12 Monate</t>
  </si>
  <si>
    <t>&gt; 12 Monate
&lt;= 18 Monate</t>
  </si>
  <si>
    <t>&gt; 18 Monate</t>
  </si>
  <si>
    <t>0010</t>
  </si>
  <si>
    <t>0020</t>
  </si>
  <si>
    <t>0030</t>
  </si>
  <si>
    <t>0040</t>
  </si>
  <si>
    <t>0050</t>
  </si>
  <si>
    <t>0055</t>
  </si>
  <si>
    <t>0060</t>
  </si>
  <si>
    <t>0070</t>
  </si>
  <si>
    <t>0080</t>
  </si>
  <si>
    <t>0090</t>
  </si>
  <si>
    <t>0100</t>
  </si>
  <si>
    <t>0110</t>
  </si>
  <si>
    <t>0120</t>
  </si>
  <si>
    <t>Darlehen und Kredite, die EBA-konformen Moratorien unterliegen</t>
  </si>
  <si>
    <t>Davon: Haushalte</t>
  </si>
  <si>
    <t>Davon: Nichtfinanzielle Kapitalgesellschaften</t>
  </si>
  <si>
    <t>Davon: Kleine und mittlere Unternehmen</t>
  </si>
  <si>
    <t>F 90.02 Überblick über sonstige COVID-19-bezogene Stundungsmaßnahmen</t>
  </si>
  <si>
    <t>Davon: 
abgelaufen</t>
  </si>
  <si>
    <t>Davon: mit verlängerten COVID-19-bezogenen Stundungsmaßnahmen</t>
  </si>
  <si>
    <t>Restlaufzeit von COVID-19-bezogenen Stundungsmaßnahmen (Schonfrist/Zahlungsaufschub)</t>
  </si>
  <si>
    <t>Sonstige Darlehen und Kredite, die COVID-19-bezogenen Stundungsmaßnahmen unterliegen</t>
  </si>
  <si>
    <t>F 90.03 Überblick über Darlehen und Kredite, die im Rahmen staatlicher Garantieregelungen im Kontext der COVID-19-Krise neu vergeben wurden</t>
  </si>
  <si>
    <t>Vom staatlichen Garantiegeber während des Zeitraums eingegangene Zahlungen</t>
  </si>
  <si>
    <t>Davon: mit in Anspruch genommener staatlicher Garantie</t>
  </si>
  <si>
    <t>Davon: Restlaufzeit der staatlichen Garantie</t>
  </si>
  <si>
    <t>&lt;= 6 Monate</t>
  </si>
  <si>
    <t>&gt; 6 Monate
&lt;= 12 Monate</t>
  </si>
  <si>
    <t>&gt; 1 Jahr
&lt;= 2 Jahre</t>
  </si>
  <si>
    <t>&gt; 2 Jahre
&lt;= 5 Jahre</t>
  </si>
  <si>
    <t>Neu vergebene Darlehen und Kredite, die staatlichen Garantieregelungen unterliegen</t>
  </si>
  <si>
    <t xml:space="preserve">F 91.01 Angaben zu Darlehen und Krediten, die EBA-konformen Moratorien (mit und ohne Gesetzesform) unterliegen </t>
  </si>
  <si>
    <t>Bruttobuchwert</t>
  </si>
  <si>
    <t>Maximal berücksichtigungsfähiger Garantiebetrag</t>
  </si>
  <si>
    <t>Wirtschaftlicher Verlust</t>
  </si>
  <si>
    <t xml:space="preserve">Vertragsgemäß bedient </t>
  </si>
  <si>
    <t xml:space="preserve">Notleidend </t>
  </si>
  <si>
    <t>Im Kontext der COVID-19-Krise erhaltene staatliche Garantien</t>
  </si>
  <si>
    <t>Davon: Schonfrist für Kapitalbetrag und Zinsen</t>
  </si>
  <si>
    <t>Davon:
Risikopositionen mit Stundungsmaßnahmen</t>
  </si>
  <si>
    <t xml:space="preserve">Davon:
Wahrscheinlicher Zahlungsausfall bei Forderungen, die nicht überfällig oder überfällig &lt;= 90 Tage sind </t>
  </si>
  <si>
    <t xml:space="preserve">Davon: Wahrscheinlicher Zahlungsausfall bei Forderungen, die nicht überfällig oder überfällig &lt;= 90 Tage sind </t>
  </si>
  <si>
    <t>0130</t>
  </si>
  <si>
    <t>0140</t>
  </si>
  <si>
    <t>0150</t>
  </si>
  <si>
    <t>0160</t>
  </si>
  <si>
    <t>0170</t>
  </si>
  <si>
    <t>0180</t>
  </si>
  <si>
    <t>0190</t>
  </si>
  <si>
    <t>0200</t>
  </si>
  <si>
    <t>0210</t>
  </si>
  <si>
    <t>F 91.02 Informationen zu sonstigen Darlehen und Krediten, die COVID-19-bezogenen Stundungsmaßnahmen unterliegen</t>
  </si>
  <si>
    <t>F 91.03 Darlehen und Kredite, deren EBA-konforme Moratorien (mit und ohne Gesetzesform) abgelaufen sind</t>
  </si>
  <si>
    <t xml:space="preserve">Wirtschaftlicher Verlust </t>
  </si>
  <si>
    <t>Darlehen und Kredite, deren EBA-konforme Moratorien abgelaufen sind</t>
  </si>
  <si>
    <t>F 91.04 Sonstige Darlehen und Kredite, bei denen COVID-19-bezogene Stundungsmaßnahmen (Schonfrist/Zahlungsaufschub) abgelaufen sind</t>
  </si>
  <si>
    <r>
      <t>Sonstige Darlehen und Kredite, bei denen</t>
    </r>
    <r>
      <rPr>
        <b/>
        <sz val="8"/>
        <color rgb="FFFF0000"/>
        <rFont val="Verdana"/>
        <family val="2"/>
      </rPr>
      <t xml:space="preserve"> </t>
    </r>
    <r>
      <rPr>
        <b/>
        <sz val="8"/>
        <rFont val="Verdana"/>
        <family val="2"/>
      </rPr>
      <t>COVID-19-bezogene Stundungsmaßnahmen (Schonfrist/Zahlungsaufschub) abgelaufen sind</t>
    </r>
  </si>
  <si>
    <t>F 91.05 Informationen über Darlehen und Kredite, die im Rahmen staatlicher Garantieregelungen im Kontext der COVID-19-Krise neu vergeben wurden</t>
  </si>
  <si>
    <t>Zuflüsse im Zusammenhang mit der Vergabe neuer Darlehen und Kredite</t>
  </si>
  <si>
    <t>F 92.01 Maßnahmen als Reaktion auf die COVID-19-Krise: Aufschlüsselung nach NACE-Codes</t>
  </si>
  <si>
    <t xml:space="preserve">Nichtfinanzielle Kapitalgesellschaften
</t>
  </si>
  <si>
    <t xml:space="preserve">Maximal berücksichtigungsfähiger Garantiebetrag </t>
  </si>
  <si>
    <t xml:space="preserve">Darlehen und Kredite mit EBA-konformen Moratorien </t>
  </si>
  <si>
    <t>Darlehen und Kredite, die im Rahmen staatlicher Garantieregelungen im Kontext der COVID-19-Krise neu vergeben wurden</t>
  </si>
  <si>
    <t>A Land- und Forstwirtschaft, Fischerei</t>
  </si>
  <si>
    <t>B Bergbau und Gewinnung von Steinen und Erden</t>
  </si>
  <si>
    <t>C Verarbeitendes Gewerbe/Herstellung von Waren</t>
  </si>
  <si>
    <t>D Energieversorgung</t>
  </si>
  <si>
    <t>E Wasserversorgung</t>
  </si>
  <si>
    <t>F Baugewerbe/Bau</t>
  </si>
  <si>
    <t>G Groß- und Einzelhandel</t>
  </si>
  <si>
    <t>H Verkehr und Lagerei</t>
  </si>
  <si>
    <t>I Gastgewerbe/Beherbergung und Gastronomie</t>
  </si>
  <si>
    <t>J Information und Kommunikation</t>
  </si>
  <si>
    <t>0105</t>
  </si>
  <si>
    <t>K Erbringung von Finanz- und Versicherungsdienstleistungen</t>
  </si>
  <si>
    <t>L Grundstücks- und Wohnungswesen</t>
  </si>
  <si>
    <t>M Erbringung von freiberuflichen, wissenschaftlichen und technischen Dienstleistungen</t>
  </si>
  <si>
    <t>N Erbringung von sonstigen wirtschaftlichen Dienstleistungen</t>
  </si>
  <si>
    <t>O Öffentliche Verwaltung, Verteidigung; Sozialversicherung</t>
  </si>
  <si>
    <t>P Erziehung und Unterricht</t>
  </si>
  <si>
    <t>Q Gesundheits- und Sozialwesen</t>
  </si>
  <si>
    <t>R Kunst, Unterhaltung und Erholung</t>
  </si>
  <si>
    <t>S Erbringung von sonstigen Dienstleistungen</t>
  </si>
  <si>
    <t>INSGESAMT</t>
  </si>
  <si>
    <t>F 93.01 Zinserträge sowie Gebühren- und Provisionserträge aus Darlehen und Krediten, die COVID-19-bezogenen Maßnahmen unterliegen</t>
  </si>
  <si>
    <t>Laufender Berichtszeitraum</t>
  </si>
  <si>
    <t>Geplante Position zum Ende des Geschäftsjahrs</t>
  </si>
  <si>
    <t>Anmerkung</t>
  </si>
  <si>
    <t>Zinserträge aus Darlehen und Krediten, die COVID-19-bezogenen Maßnahmen unterliegen</t>
  </si>
  <si>
    <t>Gebühren- und Provisionserträge aus Darlehen und Krediten, die COVID-19-bezogenen Maßnahmen unterliegen</t>
  </si>
  <si>
    <t>F 93.02 Aufsichtsrechtliche Informationen über Darlehen und Kredite, die staatlichen Garantieregelungen im Kontext der COVID-19-Krise unterliegen</t>
  </si>
  <si>
    <t>Betrag</t>
  </si>
  <si>
    <t>Geplante Position zum Jahresende</t>
  </si>
  <si>
    <t>Risikopositionswert von Darlehen und Krediten, die nicht abgelaufenen staatlichen Garantieregelungen im Kontext der COVID-19-Krise unterliegen</t>
  </si>
  <si>
    <t>Davon: Darlehen und Kredite, bei denen die Garantien gemäß CRR als anerkennungsfähige Sicherheiten für die Kreditrisikominderung gelten</t>
  </si>
  <si>
    <t xml:space="preserve">      Risikogewichteter Positionsbetrag dieser Darlehen und Kredite</t>
  </si>
  <si>
    <t xml:space="preserve">   Davon: für die Garantien umstrukturierte Darlehen und Kredite</t>
  </si>
  <si>
    <t>Risikogewichteter Positionsbetrag dieser Darlehen und Kredite (vor der Umstrukturierung)</t>
  </si>
  <si>
    <t>Risikogewichteter Positionsbetrag im Zusammenhang mit diesen Darlehen und Krediten</t>
  </si>
  <si>
    <t>Risikopositionswert von Darlehen und Krediten, die abgelaufenen staatlichen Garantieregelungen im Kontext der COVID-19-Krise unterliegen</t>
  </si>
  <si>
    <t>Risikogewichteter Positionsbetrag dieser Darlehen und Kredite</t>
  </si>
  <si>
    <t>Davon: durch Wohnimmobilien besichert</t>
  </si>
  <si>
    <t>Davon: durch Gewerbeimmobilien besichert</t>
  </si>
  <si>
    <t>Davon:
Instrumente mit signifikanter Erhöhung des Ausfallrisikos nach dem erstmaligen Ansatz, deren Bonität jedoch nicht beeinträchtigt ist (Stufe 2)</t>
  </si>
  <si>
    <t xml:space="preserve">Kumulierte Wertminderung, kumulierte negative Änderungen beim beizulegenden Zeitwert aufgrund von Ausfallrisiken </t>
  </si>
  <si>
    <t>Kumulierte Wertminderung, kumulierte negative Änderungen beim beizulegenden Zeitwert aufgrund von Ausfallrisiken</t>
  </si>
  <si>
    <r>
      <t>Kumulierte Wertminderung, kumulierte negative Änderungen beim beizulegenden Zeitwert aufgrund von Ausfallrisiken</t>
    </r>
    <r>
      <rPr>
        <b/>
        <sz val="8"/>
        <color rgb="FFFF0000"/>
        <rFont val="Verdana"/>
        <family val="2"/>
      </rPr>
      <t xml:space="preserve"> </t>
    </r>
  </si>
  <si>
    <t>Zuflüsse zu 
notleidenden Risikopositionen</t>
  </si>
  <si>
    <t xml:space="preserve">    Davon: durch Wohnimmobilien besichert</t>
  </si>
  <si>
    <t xml:space="preserve">    Davon: Kleine und mittlere Unternehmen</t>
  </si>
  <si>
    <t xml:space="preserve">    Davon: durch Gewerbeimmobilien besicher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-* #,##0.00_-;\-* #,##0.00_-;_-* &quot;-&quot;??_-;_-@_-"/>
    <numFmt numFmtId="164" formatCode="_-* #,##0.00_-;\-* #,##0.00_-;_-* \-??_-;_-@_-"/>
  </numFmts>
  <fonts count="58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8"/>
      <name val="Verdana"/>
      <family val="2"/>
    </font>
    <font>
      <b/>
      <sz val="8"/>
      <name val="Verdana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0"/>
      <name val="Arial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sz val="10"/>
      <color indexed="8"/>
      <name val="Helvetica Neue"/>
    </font>
    <font>
      <b/>
      <u/>
      <sz val="8"/>
      <name val="Verdana"/>
      <family val="2"/>
    </font>
    <font>
      <sz val="10"/>
      <name val="Helvetica Neue"/>
    </font>
    <font>
      <b/>
      <sz val="9"/>
      <color indexed="81"/>
      <name val="Segoe UI"/>
      <family val="2"/>
    </font>
    <font>
      <b/>
      <sz val="8"/>
      <color rgb="FFFF0000"/>
      <name val="Verdana"/>
      <family val="2"/>
    </font>
    <font>
      <sz val="9"/>
      <color indexed="81"/>
      <name val="Segoe UI"/>
      <family val="2"/>
    </font>
  </fonts>
  <fills count="2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</fills>
  <borders count="41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</borders>
  <cellStyleXfs count="279">
    <xf numFmtId="0" fontId="0" fillId="0" borderId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30" fillId="2" borderId="0" applyNumberFormat="0" applyBorder="0" applyAlignment="0" applyProtection="0"/>
    <xf numFmtId="0" fontId="30" fillId="3" borderId="0" applyNumberFormat="0" applyBorder="0" applyAlignment="0" applyProtection="0"/>
    <xf numFmtId="0" fontId="30" fillId="4" borderId="0" applyNumberFormat="0" applyBorder="0" applyAlignment="0" applyProtection="0"/>
    <xf numFmtId="0" fontId="30" fillId="5" borderId="0" applyNumberFormat="0" applyBorder="0" applyAlignment="0" applyProtection="0"/>
    <xf numFmtId="0" fontId="30" fillId="6" borderId="0" applyNumberFormat="0" applyBorder="0" applyAlignment="0" applyProtection="0"/>
    <xf numFmtId="0" fontId="30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30" fillId="8" borderId="0" applyNumberFormat="0" applyBorder="0" applyAlignment="0" applyProtection="0"/>
    <xf numFmtId="0" fontId="30" fillId="9" borderId="0" applyNumberFormat="0" applyBorder="0" applyAlignment="0" applyProtection="0"/>
    <xf numFmtId="0" fontId="30" fillId="10" borderId="0" applyNumberFormat="0" applyBorder="0" applyAlignment="0" applyProtection="0"/>
    <xf numFmtId="0" fontId="30" fillId="5" borderId="0" applyNumberFormat="0" applyBorder="0" applyAlignment="0" applyProtection="0"/>
    <xf numFmtId="0" fontId="30" fillId="8" borderId="0" applyNumberFormat="0" applyBorder="0" applyAlignment="0" applyProtection="0"/>
    <xf numFmtId="0" fontId="30" fillId="11" borderId="0" applyNumberFormat="0" applyBorder="0" applyAlignment="0" applyProtection="0"/>
    <xf numFmtId="0" fontId="31" fillId="12" borderId="0" applyNumberFormat="0" applyBorder="0" applyAlignment="0" applyProtection="0"/>
    <xf numFmtId="0" fontId="31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31" fillId="12" borderId="0" applyNumberFormat="0" applyBorder="0" applyAlignment="0" applyProtection="0"/>
    <xf numFmtId="0" fontId="31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37" fillId="7" borderId="1" applyNumberFormat="0" applyAlignment="0" applyProtection="0"/>
    <xf numFmtId="0" fontId="32" fillId="4" borderId="0" applyNumberFormat="0" applyBorder="0" applyAlignment="0" applyProtection="0"/>
    <xf numFmtId="0" fontId="16" fillId="20" borderId="1" applyNumberFormat="0" applyAlignment="0" applyProtection="0"/>
    <xf numFmtId="0" fontId="16" fillId="20" borderId="1" applyNumberFormat="0" applyAlignment="0" applyProtection="0"/>
    <xf numFmtId="0" fontId="33" fillId="20" borderId="1" applyNumberFormat="0" applyAlignment="0" applyProtection="0"/>
    <xf numFmtId="0" fontId="34" fillId="21" borderId="2" applyNumberFormat="0" applyAlignment="0" applyProtection="0"/>
    <xf numFmtId="0" fontId="35" fillId="0" borderId="3" applyNumberFormat="0" applyFill="0" applyAlignment="0" applyProtection="0"/>
    <xf numFmtId="0" fontId="17" fillId="21" borderId="2" applyNumberFormat="0" applyAlignment="0" applyProtection="0"/>
    <xf numFmtId="0" fontId="17" fillId="21" borderId="2" applyNumberFormat="0" applyAlignment="0" applyProtection="0"/>
    <xf numFmtId="0" fontId="27" fillId="0" borderId="0" applyNumberFormat="0" applyFill="0" applyBorder="0" applyAlignment="0" applyProtection="0"/>
    <xf numFmtId="0" fontId="42" fillId="0" borderId="4" applyNumberFormat="0" applyFill="0" applyAlignment="0" applyProtection="0"/>
    <xf numFmtId="0" fontId="43" fillId="0" borderId="5" applyNumberFormat="0" applyFill="0" applyAlignment="0" applyProtection="0"/>
    <xf numFmtId="0" fontId="36" fillId="0" borderId="6" applyNumberFormat="0" applyFill="0" applyAlignment="0" applyProtection="0"/>
    <xf numFmtId="0" fontId="36" fillId="0" borderId="0" applyNumberFormat="0" applyFill="0" applyBorder="0" applyAlignment="0" applyProtection="0"/>
    <xf numFmtId="0" fontId="34" fillId="21" borderId="2" applyNumberFormat="0" applyAlignment="0" applyProtection="0"/>
    <xf numFmtId="0" fontId="36" fillId="0" borderId="0" applyNumberFormat="0" applyFill="0" applyBorder="0" applyAlignment="0" applyProtection="0"/>
    <xf numFmtId="0" fontId="31" fillId="16" borderId="0" applyNumberFormat="0" applyBorder="0" applyAlignment="0" applyProtection="0"/>
    <xf numFmtId="0" fontId="31" fillId="17" borderId="0" applyNumberFormat="0" applyBorder="0" applyAlignment="0" applyProtection="0"/>
    <xf numFmtId="0" fontId="31" fillId="18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9" borderId="0" applyNumberFormat="0" applyBorder="0" applyAlignment="0" applyProtection="0"/>
    <xf numFmtId="0" fontId="37" fillId="7" borderId="1" applyNumberFormat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8" fillId="22" borderId="7" applyNumberFormat="0" applyFont="0" applyBorder="0" applyProtection="0">
      <alignment horizontal="center" vertical="center"/>
    </xf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3" fontId="8" fillId="23" borderId="7" applyFont="0" applyProtection="0">
      <alignment horizontal="right" vertical="center"/>
    </xf>
    <xf numFmtId="0" fontId="8" fillId="23" borderId="8" applyNumberFormat="0" applyFont="0" applyBorder="0" applyProtection="0">
      <alignment horizontal="left" vertical="center"/>
    </xf>
    <xf numFmtId="0" fontId="45" fillId="0" borderId="0" applyNumberFormat="0" applyFill="0" applyBorder="0" applyAlignment="0" applyProtection="0">
      <alignment vertical="top"/>
      <protection locked="0"/>
    </xf>
    <xf numFmtId="0" fontId="35" fillId="0" borderId="3" applyNumberFormat="0" applyFill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38" fillId="3" borderId="0" applyNumberFormat="0" applyBorder="0" applyAlignment="0" applyProtection="0"/>
    <xf numFmtId="0" fontId="23" fillId="7" borderId="1" applyNumberFormat="0" applyAlignment="0" applyProtection="0"/>
    <xf numFmtId="0" fontId="23" fillId="7" borderId="1" applyNumberFormat="0" applyAlignment="0" applyProtection="0"/>
    <xf numFmtId="3" fontId="8" fillId="24" borderId="7" applyFont="0">
      <alignment horizontal="right" vertical="center"/>
      <protection locked="0"/>
    </xf>
    <xf numFmtId="0" fontId="8" fillId="25" borderId="9" applyNumberFormat="0" applyFont="0" applyAlignment="0" applyProtection="0"/>
    <xf numFmtId="0" fontId="31" fillId="16" borderId="0" applyNumberFormat="0" applyBorder="0" applyAlignment="0" applyProtection="0"/>
    <xf numFmtId="0" fontId="31" fillId="17" borderId="0" applyNumberFormat="0" applyBorder="0" applyAlignment="0" applyProtection="0"/>
    <xf numFmtId="0" fontId="31" fillId="18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9" borderId="0" applyNumberFormat="0" applyBorder="0" applyAlignment="0" applyProtection="0"/>
    <xf numFmtId="0" fontId="32" fillId="4" borderId="0" applyNumberFormat="0" applyBorder="0" applyAlignment="0" applyProtection="0"/>
    <xf numFmtId="0" fontId="39" fillId="20" borderId="10" applyNumberFormat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24" fillId="0" borderId="3" applyNumberFormat="0" applyFill="0" applyAlignment="0" applyProtection="0"/>
    <xf numFmtId="0" fontId="24" fillId="0" borderId="3" applyNumberFormat="0" applyFill="0" applyAlignment="0" applyProtection="0"/>
    <xf numFmtId="0" fontId="41" fillId="0" borderId="0" applyNumberFormat="0" applyFill="0" applyBorder="0" applyAlignment="0" applyProtection="0"/>
    <xf numFmtId="164" fontId="11" fillId="0" borderId="0" applyFill="0" applyBorder="0" applyAlignment="0" applyProtection="0"/>
    <xf numFmtId="164" fontId="8" fillId="0" borderId="0" applyFill="0" applyBorder="0" applyAlignment="0" applyProtection="0"/>
    <xf numFmtId="43" fontId="44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25" fillId="26" borderId="0" applyNumberFormat="0" applyBorder="0" applyAlignment="0" applyProtection="0"/>
    <xf numFmtId="0" fontId="8" fillId="0" borderId="0"/>
    <xf numFmtId="0" fontId="12" fillId="0" borderId="0"/>
    <xf numFmtId="0" fontId="1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9" fillId="0" borderId="0"/>
    <xf numFmtId="0" fontId="11" fillId="0" borderId="0"/>
    <xf numFmtId="0" fontId="30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50" fillId="0" borderId="0"/>
    <xf numFmtId="0" fontId="44" fillId="0" borderId="0"/>
    <xf numFmtId="0" fontId="8" fillId="0" borderId="0"/>
    <xf numFmtId="0" fontId="7" fillId="0" borderId="0"/>
    <xf numFmtId="0" fontId="51" fillId="0" borderId="0"/>
    <xf numFmtId="0" fontId="49" fillId="0" borderId="0"/>
    <xf numFmtId="0" fontId="8" fillId="0" borderId="0"/>
    <xf numFmtId="0" fontId="8" fillId="0" borderId="0"/>
    <xf numFmtId="0" fontId="8" fillId="0" borderId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47" fillId="0" borderId="11" applyNumberFormat="0" applyFill="0" applyAlignment="0" applyProtection="0"/>
    <xf numFmtId="0" fontId="26" fillId="20" borderId="10" applyNumberFormat="0" applyAlignment="0" applyProtection="0"/>
    <xf numFmtId="0" fontId="26" fillId="20" borderId="10" applyNumberFormat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38" fillId="3" borderId="0" applyNumberFormat="0" applyBorder="0" applyAlignment="0" applyProtection="0"/>
    <xf numFmtId="0" fontId="39" fillId="20" borderId="10" applyNumberFormat="0" applyAlignment="0" applyProtection="0"/>
    <xf numFmtId="0" fontId="48" fillId="26" borderId="0" applyNumberFormat="0" applyBorder="0" applyAlignment="0" applyProtection="0"/>
    <xf numFmtId="3" fontId="8" fillId="27" borderId="7" applyFont="0">
      <alignment horizontal="right" vertical="center"/>
    </xf>
    <xf numFmtId="0" fontId="8" fillId="0" borderId="0"/>
    <xf numFmtId="0" fontId="8" fillId="0" borderId="0"/>
    <xf numFmtId="0" fontId="7" fillId="0" borderId="0"/>
    <xf numFmtId="0" fontId="8" fillId="0" borderId="0"/>
    <xf numFmtId="0" fontId="33" fillId="20" borderId="1" applyNumberFormat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42" fillId="0" borderId="4" applyNumberFormat="0" applyFill="0" applyAlignment="0" applyProtection="0"/>
    <xf numFmtId="0" fontId="43" fillId="0" borderId="5" applyNumberFormat="0" applyFill="0" applyAlignment="0" applyProtection="0"/>
    <xf numFmtId="0" fontId="36" fillId="0" borderId="6" applyNumberFormat="0" applyFill="0" applyAlignment="0" applyProtection="0"/>
    <xf numFmtId="0" fontId="27" fillId="0" borderId="0" applyNumberFormat="0" applyFill="0" applyBorder="0" applyAlignment="0" applyProtection="0"/>
    <xf numFmtId="0" fontId="28" fillId="0" borderId="11" applyNumberFormat="0" applyFill="0" applyAlignment="0" applyProtection="0"/>
    <xf numFmtId="0" fontId="28" fillId="0" borderId="11" applyNumberFormat="0" applyFill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52" fillId="0" borderId="0" applyNumberFormat="0" applyFill="0" applyBorder="0" applyProtection="0">
      <alignment vertical="top" wrapText="1"/>
    </xf>
    <xf numFmtId="0" fontId="2" fillId="0" borderId="0"/>
    <xf numFmtId="0" fontId="1" fillId="0" borderId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52" fillId="0" borderId="0" applyNumberFormat="0" applyFill="0" applyBorder="0" applyProtection="0">
      <alignment vertical="top" wrapText="1"/>
    </xf>
  </cellStyleXfs>
  <cellXfs count="192">
    <xf numFmtId="0" fontId="0" fillId="0" borderId="0" xfId="0"/>
    <xf numFmtId="0" fontId="9" fillId="0" borderId="25" xfId="247" applyFont="1" applyFill="1" applyBorder="1" applyAlignment="1">
      <alignment horizontal="left" vertical="center" wrapText="1" indent="1"/>
    </xf>
    <xf numFmtId="0" fontId="9" fillId="0" borderId="12" xfId="247" applyFont="1" applyFill="1" applyBorder="1" applyAlignment="1">
      <alignment horizontal="left" vertical="center" wrapText="1" indent="1"/>
    </xf>
    <xf numFmtId="0" fontId="53" fillId="0" borderId="0" xfId="277" applyFont="1" applyFill="1" applyAlignment="1">
      <alignment horizontal="left"/>
    </xf>
    <xf numFmtId="0" fontId="9" fillId="0" borderId="0" xfId="182" applyFont="1" applyFill="1"/>
    <xf numFmtId="0" fontId="9" fillId="0" borderId="0" xfId="182" applyFont="1"/>
    <xf numFmtId="0" fontId="10" fillId="0" borderId="0" xfId="277" applyFont="1" applyFill="1" applyAlignment="1">
      <alignment horizontal="left"/>
    </xf>
    <xf numFmtId="0" fontId="53" fillId="0" borderId="0" xfId="277" applyFont="1" applyAlignment="1">
      <alignment horizontal="left"/>
    </xf>
    <xf numFmtId="0" fontId="53" fillId="28" borderId="18" xfId="277" applyFont="1" applyFill="1" applyBorder="1" applyAlignment="1">
      <alignment horizontal="left" vertical="top"/>
    </xf>
    <xf numFmtId="0" fontId="53" fillId="28" borderId="0" xfId="277" applyFont="1" applyFill="1" applyBorder="1" applyAlignment="1">
      <alignment horizontal="left" vertical="top"/>
    </xf>
    <xf numFmtId="0" fontId="9" fillId="28" borderId="24" xfId="182" applyFont="1" applyFill="1" applyBorder="1"/>
    <xf numFmtId="0" fontId="9" fillId="28" borderId="17" xfId="182" applyFont="1" applyFill="1" applyBorder="1" applyAlignment="1">
      <alignment horizontal="left" vertical="top" wrapText="1"/>
    </xf>
    <xf numFmtId="0" fontId="9" fillId="28" borderId="27" xfId="182" applyFont="1" applyFill="1" applyBorder="1"/>
    <xf numFmtId="0" fontId="9" fillId="28" borderId="22" xfId="182" applyFont="1" applyFill="1" applyBorder="1" applyAlignment="1">
      <alignment horizontal="left" vertical="top" wrapText="1"/>
    </xf>
    <xf numFmtId="0" fontId="9" fillId="0" borderId="0" xfId="182" applyFont="1" applyAlignment="1">
      <alignment vertical="center"/>
    </xf>
    <xf numFmtId="0" fontId="10" fillId="0" borderId="30" xfId="182" applyFont="1" applyFill="1" applyBorder="1" applyAlignment="1">
      <alignment horizontal="left" vertical="center" wrapText="1"/>
    </xf>
    <xf numFmtId="0" fontId="10" fillId="0" borderId="12" xfId="182" applyFont="1" applyFill="1" applyBorder="1" applyAlignment="1">
      <alignment horizontal="left" vertical="center" wrapText="1"/>
    </xf>
    <xf numFmtId="0" fontId="10" fillId="0" borderId="7" xfId="182" applyFont="1" applyFill="1" applyBorder="1" applyAlignment="1">
      <alignment horizontal="left" vertical="center" wrapText="1"/>
    </xf>
    <xf numFmtId="0" fontId="9" fillId="0" borderId="30" xfId="182" applyFont="1" applyFill="1" applyBorder="1" applyAlignment="1">
      <alignment horizontal="left" vertical="center" wrapText="1"/>
    </xf>
    <xf numFmtId="0" fontId="10" fillId="28" borderId="24" xfId="277" applyFont="1" applyFill="1" applyBorder="1" applyAlignment="1">
      <alignment vertical="center"/>
    </xf>
    <xf numFmtId="0" fontId="10" fillId="28" borderId="24" xfId="277" applyFont="1" applyFill="1" applyBorder="1" applyAlignment="1">
      <alignment horizontal="center" vertical="center"/>
    </xf>
    <xf numFmtId="0" fontId="9" fillId="28" borderId="16" xfId="277" applyFont="1" applyFill="1" applyBorder="1" applyAlignment="1">
      <alignment horizontal="center" vertical="center"/>
    </xf>
    <xf numFmtId="0" fontId="9" fillId="28" borderId="13" xfId="277" applyFont="1" applyFill="1" applyBorder="1" applyAlignment="1">
      <alignment horizontal="center" vertical="center"/>
    </xf>
    <xf numFmtId="0" fontId="10" fillId="28" borderId="27" xfId="277" applyFont="1" applyFill="1" applyBorder="1" applyAlignment="1">
      <alignment vertical="center"/>
    </xf>
    <xf numFmtId="0" fontId="9" fillId="28" borderId="16" xfId="182" applyFont="1" applyFill="1" applyBorder="1" applyAlignment="1">
      <alignment horizontal="center"/>
    </xf>
    <xf numFmtId="0" fontId="9" fillId="28" borderId="16" xfId="182" applyFont="1" applyFill="1" applyBorder="1" applyAlignment="1">
      <alignment horizontal="left" vertical="top" wrapText="1"/>
    </xf>
    <xf numFmtId="0" fontId="9" fillId="28" borderId="30" xfId="182" applyFont="1" applyFill="1" applyBorder="1" applyAlignment="1">
      <alignment horizontal="left" vertical="center" wrapText="1"/>
    </xf>
    <xf numFmtId="0" fontId="10" fillId="28" borderId="21" xfId="182" applyFont="1" applyFill="1" applyBorder="1" applyAlignment="1">
      <alignment vertical="center" wrapText="1"/>
    </xf>
    <xf numFmtId="0" fontId="9" fillId="28" borderId="19" xfId="182" applyFont="1" applyFill="1" applyBorder="1" applyAlignment="1">
      <alignment horizontal="center"/>
    </xf>
    <xf numFmtId="0" fontId="9" fillId="28" borderId="25" xfId="247" applyFont="1" applyFill="1" applyBorder="1" applyAlignment="1">
      <alignment horizontal="left" vertical="center" wrapText="1" indent="1"/>
    </xf>
    <xf numFmtId="0" fontId="9" fillId="0" borderId="31" xfId="247" applyFont="1" applyFill="1" applyBorder="1" applyAlignment="1">
      <alignment horizontal="left" vertical="center" wrapText="1" indent="1"/>
    </xf>
    <xf numFmtId="0" fontId="9" fillId="28" borderId="21" xfId="277" applyFont="1" applyFill="1" applyBorder="1" applyAlignment="1">
      <alignment horizontal="center" vertical="center"/>
    </xf>
    <xf numFmtId="0" fontId="9" fillId="28" borderId="17" xfId="277" applyFont="1" applyFill="1" applyBorder="1" applyAlignment="1">
      <alignment horizontal="center" vertical="center"/>
    </xf>
    <xf numFmtId="0" fontId="9" fillId="28" borderId="22" xfId="277" applyFont="1" applyFill="1" applyBorder="1" applyAlignment="1">
      <alignment horizontal="center" vertical="center"/>
    </xf>
    <xf numFmtId="0" fontId="10" fillId="28" borderId="7" xfId="277" applyFont="1" applyFill="1" applyBorder="1" applyAlignment="1">
      <alignment horizontal="center" vertical="center" wrapText="1"/>
    </xf>
    <xf numFmtId="0" fontId="9" fillId="28" borderId="35" xfId="247" applyFont="1" applyFill="1" applyBorder="1" applyAlignment="1">
      <alignment horizontal="left" vertical="center" wrapText="1" indent="1"/>
    </xf>
    <xf numFmtId="0" fontId="9" fillId="0" borderId="34" xfId="247" applyFont="1" applyFill="1" applyBorder="1" applyAlignment="1">
      <alignment vertical="center" wrapText="1"/>
    </xf>
    <xf numFmtId="0" fontId="9" fillId="28" borderId="19" xfId="277" applyFont="1" applyFill="1" applyBorder="1" applyAlignment="1">
      <alignment horizontal="center" vertical="center"/>
    </xf>
    <xf numFmtId="0" fontId="9" fillId="0" borderId="0" xfId="247" applyFont="1" applyFill="1" applyBorder="1" applyAlignment="1">
      <alignment horizontal="left" vertical="center" wrapText="1" indent="1"/>
    </xf>
    <xf numFmtId="0" fontId="10" fillId="0" borderId="0" xfId="277" applyFont="1" applyFill="1" applyBorder="1" applyAlignment="1">
      <alignment horizontal="center" vertical="center" wrapText="1"/>
    </xf>
    <xf numFmtId="0" fontId="9" fillId="28" borderId="16" xfId="182" applyFont="1" applyFill="1" applyBorder="1" applyAlignment="1">
      <alignment horizontal="center" vertical="top" wrapText="1"/>
    </xf>
    <xf numFmtId="0" fontId="9" fillId="28" borderId="17" xfId="0" applyFont="1" applyFill="1" applyBorder="1" applyAlignment="1">
      <alignment horizontal="center" vertical="center" wrapText="1"/>
    </xf>
    <xf numFmtId="0" fontId="9" fillId="28" borderId="22" xfId="0" applyFont="1" applyFill="1" applyBorder="1" applyAlignment="1">
      <alignment horizontal="center" vertical="center" wrapText="1"/>
    </xf>
    <xf numFmtId="0" fontId="9" fillId="28" borderId="31" xfId="182" applyFont="1" applyFill="1" applyBorder="1" applyAlignment="1">
      <alignment horizontal="left" vertical="center" wrapText="1"/>
    </xf>
    <xf numFmtId="0" fontId="10" fillId="0" borderId="31" xfId="182" applyFont="1" applyFill="1" applyBorder="1" applyAlignment="1">
      <alignment horizontal="left" vertical="center" wrapText="1"/>
    </xf>
    <xf numFmtId="49" fontId="9" fillId="0" borderId="0" xfId="247" quotePrefix="1" applyNumberFormat="1" applyFont="1" applyFill="1" applyBorder="1" applyAlignment="1">
      <alignment horizontal="center" vertical="center" wrapText="1"/>
    </xf>
    <xf numFmtId="0" fontId="9" fillId="0" borderId="0" xfId="247" applyFont="1" applyFill="1" applyBorder="1" applyAlignment="1">
      <alignment horizontal="left" vertical="center" wrapText="1"/>
    </xf>
    <xf numFmtId="0" fontId="9" fillId="0" borderId="31" xfId="182" applyFont="1" applyFill="1" applyBorder="1" applyAlignment="1">
      <alignment horizontal="left" vertical="center" wrapText="1"/>
    </xf>
    <xf numFmtId="0" fontId="10" fillId="0" borderId="30" xfId="247" applyFont="1" applyFill="1" applyBorder="1" applyAlignment="1">
      <alignment vertical="center" wrapText="1"/>
    </xf>
    <xf numFmtId="0" fontId="9" fillId="0" borderId="13" xfId="247" applyFont="1" applyFill="1" applyBorder="1" applyAlignment="1">
      <alignment horizontal="left" vertical="center" wrapText="1" indent="1"/>
    </xf>
    <xf numFmtId="0" fontId="9" fillId="0" borderId="22" xfId="247" applyFont="1" applyFill="1" applyBorder="1" applyAlignment="1">
      <alignment horizontal="left" vertical="center" wrapText="1" indent="1"/>
    </xf>
    <xf numFmtId="0" fontId="9" fillId="28" borderId="19" xfId="182" applyFont="1" applyFill="1" applyBorder="1" applyAlignment="1"/>
    <xf numFmtId="0" fontId="9" fillId="28" borderId="23" xfId="182" applyFont="1" applyFill="1" applyBorder="1" applyAlignment="1"/>
    <xf numFmtId="0" fontId="9" fillId="28" borderId="16" xfId="182" applyFont="1" applyFill="1" applyBorder="1" applyAlignment="1"/>
    <xf numFmtId="0" fontId="9" fillId="28" borderId="24" xfId="182" applyFont="1" applyFill="1" applyBorder="1" applyAlignment="1"/>
    <xf numFmtId="0" fontId="9" fillId="28" borderId="13" xfId="182" applyFont="1" applyFill="1" applyBorder="1" applyAlignment="1"/>
    <xf numFmtId="0" fontId="9" fillId="28" borderId="27" xfId="182" applyFont="1" applyFill="1" applyBorder="1" applyAlignment="1"/>
    <xf numFmtId="0" fontId="9" fillId="0" borderId="7" xfId="182" quotePrefix="1" applyFont="1" applyFill="1" applyBorder="1" applyAlignment="1">
      <alignment horizontal="center" vertical="center"/>
    </xf>
    <xf numFmtId="0" fontId="9" fillId="0" borderId="20" xfId="182" quotePrefix="1" applyFont="1" applyFill="1" applyBorder="1" applyAlignment="1">
      <alignment horizontal="center" vertical="center" wrapText="1"/>
    </xf>
    <xf numFmtId="0" fontId="9" fillId="0" borderId="12" xfId="182" applyFont="1" applyFill="1" applyBorder="1" applyAlignment="1">
      <alignment horizontal="left" vertical="center" wrapText="1"/>
    </xf>
    <xf numFmtId="0" fontId="9" fillId="0" borderId="25" xfId="247" applyFont="1" applyFill="1" applyBorder="1" applyAlignment="1">
      <alignment horizontal="right" vertical="center" wrapText="1" indent="1"/>
    </xf>
    <xf numFmtId="0" fontId="9" fillId="0" borderId="30" xfId="182" applyFont="1" applyFill="1" applyBorder="1" applyAlignment="1">
      <alignment horizontal="left" vertical="top" wrapText="1" indent="1"/>
    </xf>
    <xf numFmtId="0" fontId="9" fillId="0" borderId="30" xfId="182" applyFont="1" applyFill="1" applyBorder="1" applyAlignment="1">
      <alignment horizontal="left" vertical="center" wrapText="1" indent="2"/>
    </xf>
    <xf numFmtId="0" fontId="9" fillId="0" borderId="30" xfId="182" applyFont="1" applyFill="1" applyBorder="1" applyAlignment="1">
      <alignment horizontal="left" vertical="center" wrapText="1" indent="1"/>
    </xf>
    <xf numFmtId="0" fontId="9" fillId="0" borderId="31" xfId="182" applyFont="1" applyFill="1" applyBorder="1" applyAlignment="1">
      <alignment horizontal="left" vertical="center" wrapText="1" indent="1"/>
    </xf>
    <xf numFmtId="0" fontId="10" fillId="0" borderId="38" xfId="182" applyFont="1" applyFill="1" applyBorder="1" applyAlignment="1">
      <alignment horizontal="left" vertical="center" wrapText="1"/>
    </xf>
    <xf numFmtId="0" fontId="10" fillId="0" borderId="39" xfId="182" applyFont="1" applyFill="1" applyBorder="1" applyAlignment="1">
      <alignment horizontal="left" vertical="center" wrapText="1"/>
    </xf>
    <xf numFmtId="0" fontId="10" fillId="0" borderId="40" xfId="182" applyFont="1" applyFill="1" applyBorder="1" applyAlignment="1">
      <alignment horizontal="left" vertical="center" wrapText="1"/>
    </xf>
    <xf numFmtId="0" fontId="10" fillId="28" borderId="21" xfId="182" applyFont="1" applyFill="1" applyBorder="1" applyAlignment="1">
      <alignment vertical="center"/>
    </xf>
    <xf numFmtId="0" fontId="9" fillId="28" borderId="25" xfId="247" applyFont="1" applyFill="1" applyBorder="1" applyAlignment="1">
      <alignment horizontal="left" vertical="center"/>
    </xf>
    <xf numFmtId="0" fontId="9" fillId="0" borderId="35" xfId="247" applyFont="1" applyFill="1" applyBorder="1" applyAlignment="1">
      <alignment horizontal="left" vertical="center" wrapText="1" indent="1"/>
    </xf>
    <xf numFmtId="0" fontId="54" fillId="0" borderId="0" xfId="246" applyFont="1" applyAlignment="1">
      <alignment vertical="top" wrapText="1"/>
    </xf>
    <xf numFmtId="49" fontId="10" fillId="0" borderId="0" xfId="246" applyNumberFormat="1" applyFont="1" applyFill="1" applyBorder="1" applyAlignment="1">
      <alignment vertical="center" wrapText="1"/>
    </xf>
    <xf numFmtId="49" fontId="10" fillId="28" borderId="0" xfId="246" applyNumberFormat="1" applyFont="1" applyFill="1" applyBorder="1" applyAlignment="1">
      <alignment horizontal="center" vertical="center" wrapText="1"/>
    </xf>
    <xf numFmtId="49" fontId="10" fillId="28" borderId="24" xfId="246" applyNumberFormat="1" applyFont="1" applyFill="1" applyBorder="1" applyAlignment="1">
      <alignment horizontal="center" vertical="center" wrapText="1"/>
    </xf>
    <xf numFmtId="49" fontId="10" fillId="28" borderId="17" xfId="246" applyNumberFormat="1" applyFont="1" applyFill="1" applyBorder="1" applyAlignment="1">
      <alignment horizontal="center" vertical="center" wrapText="1"/>
    </xf>
    <xf numFmtId="49" fontId="10" fillId="28" borderId="28" xfId="246" applyNumberFormat="1" applyFont="1" applyFill="1" applyBorder="1" applyAlignment="1">
      <alignment horizontal="center" vertical="center" wrapText="1"/>
    </xf>
    <xf numFmtId="49" fontId="10" fillId="28" borderId="22" xfId="246" applyNumberFormat="1" applyFont="1" applyFill="1" applyBorder="1" applyAlignment="1">
      <alignment horizontal="center" vertical="center" wrapText="1"/>
    </xf>
    <xf numFmtId="0" fontId="9" fillId="28" borderId="27" xfId="246" applyFont="1" applyFill="1" applyBorder="1" applyAlignment="1">
      <alignment horizontal="center" vertical="top" wrapText="1"/>
    </xf>
    <xf numFmtId="0" fontId="9" fillId="28" borderId="28" xfId="246" applyFont="1" applyFill="1" applyBorder="1" applyAlignment="1">
      <alignment horizontal="center" vertical="top" wrapText="1"/>
    </xf>
    <xf numFmtId="0" fontId="9" fillId="28" borderId="7" xfId="246" quotePrefix="1" applyFont="1" applyFill="1" applyBorder="1" applyAlignment="1">
      <alignment horizontal="center" vertical="center" wrapText="1"/>
    </xf>
    <xf numFmtId="0" fontId="9" fillId="28" borderId="20" xfId="0" quotePrefix="1" applyFont="1" applyFill="1" applyBorder="1" applyAlignment="1">
      <alignment horizontal="center" vertical="center" wrapText="1"/>
    </xf>
    <xf numFmtId="0" fontId="9" fillId="28" borderId="7" xfId="0" quotePrefix="1" applyFont="1" applyFill="1" applyBorder="1" applyAlignment="1">
      <alignment horizontal="center" vertical="center" wrapText="1"/>
    </xf>
    <xf numFmtId="0" fontId="9" fillId="0" borderId="0" xfId="246" quotePrefix="1" applyFont="1" applyFill="1" applyBorder="1" applyAlignment="1">
      <alignment horizontal="center" vertical="center" wrapText="1"/>
    </xf>
    <xf numFmtId="49" fontId="9" fillId="28" borderId="13" xfId="247" quotePrefix="1" applyNumberFormat="1" applyFont="1" applyFill="1" applyBorder="1" applyAlignment="1">
      <alignment horizontal="center" vertical="center" wrapText="1"/>
    </xf>
    <xf numFmtId="0" fontId="54" fillId="0" borderId="0" xfId="246" applyFont="1" applyFill="1" applyAlignment="1">
      <alignment vertical="top" wrapText="1"/>
    </xf>
    <xf numFmtId="49" fontId="10" fillId="28" borderId="7" xfId="246" applyNumberFormat="1" applyFont="1" applyFill="1" applyBorder="1" applyAlignment="1">
      <alignment horizontal="center" vertical="center" wrapText="1"/>
    </xf>
    <xf numFmtId="0" fontId="54" fillId="0" borderId="0" xfId="246" applyFont="1" applyFill="1" applyBorder="1" applyAlignment="1">
      <alignment vertical="top" wrapText="1"/>
    </xf>
    <xf numFmtId="0" fontId="9" fillId="28" borderId="13" xfId="246" quotePrefix="1" applyFont="1" applyFill="1" applyBorder="1" applyAlignment="1">
      <alignment horizontal="center" vertical="center" wrapText="1"/>
    </xf>
    <xf numFmtId="0" fontId="9" fillId="28" borderId="35" xfId="247" applyFont="1" applyFill="1" applyBorder="1" applyAlignment="1">
      <alignment horizontal="left" vertical="center"/>
    </xf>
    <xf numFmtId="0" fontId="10" fillId="28" borderId="23" xfId="182" applyFont="1" applyFill="1" applyBorder="1"/>
    <xf numFmtId="0" fontId="10" fillId="28" borderId="24" xfId="182" applyFont="1" applyFill="1" applyBorder="1"/>
    <xf numFmtId="0" fontId="9" fillId="28" borderId="7" xfId="182" quotePrefix="1" applyFont="1" applyFill="1" applyBorder="1" applyAlignment="1">
      <alignment horizontal="center" vertical="top" wrapText="1"/>
    </xf>
    <xf numFmtId="0" fontId="9" fillId="28" borderId="26" xfId="182" quotePrefix="1" applyFont="1" applyFill="1" applyBorder="1" applyAlignment="1">
      <alignment horizontal="center" vertical="center" wrapText="1"/>
    </xf>
    <xf numFmtId="0" fontId="9" fillId="28" borderId="30" xfId="182" quotePrefix="1" applyFont="1" applyFill="1" applyBorder="1" applyAlignment="1">
      <alignment horizontal="center" vertical="center" wrapText="1"/>
    </xf>
    <xf numFmtId="0" fontId="9" fillId="28" borderId="31" xfId="182" quotePrefix="1" applyFont="1" applyFill="1" applyBorder="1" applyAlignment="1">
      <alignment horizontal="center" vertical="center" wrapText="1"/>
    </xf>
    <xf numFmtId="0" fontId="9" fillId="28" borderId="7" xfId="182" quotePrefix="1" applyFont="1" applyFill="1" applyBorder="1" applyAlignment="1">
      <alignment horizontal="center" vertical="center" wrapText="1"/>
    </xf>
    <xf numFmtId="0" fontId="9" fillId="28" borderId="7" xfId="182" quotePrefix="1" applyFont="1" applyFill="1" applyBorder="1" applyAlignment="1">
      <alignment horizontal="center" vertical="center"/>
    </xf>
    <xf numFmtId="0" fontId="9" fillId="28" borderId="20" xfId="182" quotePrefix="1" applyFont="1" applyFill="1" applyBorder="1" applyAlignment="1">
      <alignment horizontal="center" vertical="center" wrapText="1"/>
    </xf>
    <xf numFmtId="0" fontId="9" fillId="0" borderId="33" xfId="247" applyFont="1" applyFill="1" applyBorder="1" applyAlignment="1">
      <alignment vertical="center" wrapText="1"/>
    </xf>
    <xf numFmtId="0" fontId="9" fillId="28" borderId="30" xfId="247" applyFont="1" applyFill="1" applyBorder="1" applyAlignment="1">
      <alignment vertical="center" wrapText="1"/>
    </xf>
    <xf numFmtId="0" fontId="9" fillId="0" borderId="32" xfId="247" applyFont="1" applyFill="1" applyBorder="1" applyAlignment="1">
      <alignment vertical="center" wrapText="1"/>
    </xf>
    <xf numFmtId="0" fontId="9" fillId="28" borderId="31" xfId="247" applyFont="1" applyFill="1" applyBorder="1" applyAlignment="1">
      <alignment vertical="center" wrapText="1"/>
    </xf>
    <xf numFmtId="0" fontId="9" fillId="28" borderId="16" xfId="277" applyFont="1" applyFill="1" applyBorder="1" applyAlignment="1">
      <alignment vertical="center"/>
    </xf>
    <xf numFmtId="0" fontId="9" fillId="28" borderId="16" xfId="277" applyFont="1" applyFill="1" applyBorder="1" applyAlignment="1">
      <alignment vertical="center" wrapText="1"/>
    </xf>
    <xf numFmtId="0" fontId="9" fillId="28" borderId="13" xfId="277" applyFont="1" applyFill="1" applyBorder="1" applyAlignment="1">
      <alignment vertical="center"/>
    </xf>
    <xf numFmtId="0" fontId="9" fillId="28" borderId="13" xfId="277" applyFont="1" applyFill="1" applyBorder="1" applyAlignment="1">
      <alignment vertical="center" wrapText="1"/>
    </xf>
    <xf numFmtId="0" fontId="9" fillId="28" borderId="8" xfId="182" quotePrefix="1" applyFont="1" applyFill="1" applyBorder="1" applyAlignment="1">
      <alignment horizontal="center" vertical="center"/>
    </xf>
    <xf numFmtId="0" fontId="9" fillId="28" borderId="8" xfId="182" quotePrefix="1" applyFont="1" applyFill="1" applyBorder="1" applyAlignment="1">
      <alignment horizontal="center" vertical="center" wrapText="1"/>
    </xf>
    <xf numFmtId="0" fontId="9" fillId="28" borderId="27" xfId="182" quotePrefix="1" applyFont="1" applyFill="1" applyBorder="1" applyAlignment="1">
      <alignment horizontal="center" vertical="center" wrapText="1"/>
    </xf>
    <xf numFmtId="0" fontId="9" fillId="28" borderId="26" xfId="247" applyFont="1" applyFill="1" applyBorder="1" applyAlignment="1">
      <alignment vertical="center" wrapText="1"/>
    </xf>
    <xf numFmtId="0" fontId="9" fillId="28" borderId="25" xfId="247" applyFont="1" applyFill="1" applyBorder="1" applyAlignment="1">
      <alignment vertical="center" wrapText="1"/>
    </xf>
    <xf numFmtId="0" fontId="9" fillId="28" borderId="35" xfId="247" applyFont="1" applyFill="1" applyBorder="1" applyAlignment="1">
      <alignment vertical="center" wrapText="1"/>
    </xf>
    <xf numFmtId="0" fontId="9" fillId="28" borderId="19" xfId="277" applyFont="1" applyFill="1" applyBorder="1" applyAlignment="1">
      <alignment horizontal="center" vertical="center" wrapText="1"/>
    </xf>
    <xf numFmtId="49" fontId="10" fillId="28" borderId="16" xfId="246" applyNumberFormat="1" applyFont="1" applyFill="1" applyBorder="1" applyAlignment="1">
      <alignment horizontal="center" vertical="center" wrapText="1"/>
    </xf>
    <xf numFmtId="49" fontId="10" fillId="28" borderId="13" xfId="246" applyNumberFormat="1" applyFont="1" applyFill="1" applyBorder="1" applyAlignment="1">
      <alignment horizontal="center" vertical="center" wrapText="1"/>
    </xf>
    <xf numFmtId="0" fontId="10" fillId="0" borderId="25" xfId="247" applyFont="1" applyFill="1" applyBorder="1" applyAlignment="1">
      <alignment horizontal="left" vertical="center" wrapText="1"/>
    </xf>
    <xf numFmtId="0" fontId="9" fillId="28" borderId="13" xfId="0" applyFont="1" applyFill="1" applyBorder="1" applyAlignment="1">
      <alignment horizontal="center" vertical="center" wrapText="1"/>
    </xf>
    <xf numFmtId="0" fontId="9" fillId="28" borderId="16" xfId="0" applyFont="1" applyFill="1" applyBorder="1" applyAlignment="1">
      <alignment horizontal="center" vertical="center" wrapText="1"/>
    </xf>
    <xf numFmtId="0" fontId="53" fillId="0" borderId="0" xfId="246" applyFont="1" applyAlignment="1">
      <alignment horizontal="left" vertical="top" wrapText="1"/>
    </xf>
    <xf numFmtId="49" fontId="10" fillId="28" borderId="8" xfId="246" applyNumberFormat="1" applyFont="1" applyFill="1" applyBorder="1" applyAlignment="1">
      <alignment horizontal="center" vertical="center" wrapText="1"/>
    </xf>
    <xf numFmtId="0" fontId="10" fillId="28" borderId="8" xfId="277" applyFont="1" applyFill="1" applyBorder="1" applyAlignment="1">
      <alignment horizontal="center" vertical="center"/>
    </xf>
    <xf numFmtId="0" fontId="10" fillId="28" borderId="29" xfId="277" applyFont="1" applyFill="1" applyBorder="1" applyAlignment="1">
      <alignment horizontal="center" vertical="center"/>
    </xf>
    <xf numFmtId="0" fontId="10" fillId="28" borderId="20" xfId="277" applyFont="1" applyFill="1" applyBorder="1" applyAlignment="1">
      <alignment horizontal="center" vertical="center"/>
    </xf>
    <xf numFmtId="0" fontId="10" fillId="28" borderId="23" xfId="277" applyFont="1" applyFill="1" applyBorder="1" applyAlignment="1">
      <alignment horizontal="center" vertical="center"/>
    </xf>
    <xf numFmtId="0" fontId="10" fillId="28" borderId="18" xfId="277" applyFont="1" applyFill="1" applyBorder="1" applyAlignment="1">
      <alignment horizontal="center" vertical="center"/>
    </xf>
    <xf numFmtId="0" fontId="10" fillId="28" borderId="21" xfId="277" applyFont="1" applyFill="1" applyBorder="1" applyAlignment="1">
      <alignment horizontal="center" vertical="center"/>
    </xf>
    <xf numFmtId="0" fontId="10" fillId="28" borderId="23" xfId="182" applyFont="1" applyFill="1" applyBorder="1" applyAlignment="1">
      <alignment horizontal="center" vertical="center" wrapText="1"/>
    </xf>
    <xf numFmtId="0" fontId="10" fillId="28" borderId="24" xfId="182" applyFont="1" applyFill="1" applyBorder="1" applyAlignment="1">
      <alignment horizontal="center" vertical="center" wrapText="1"/>
    </xf>
    <xf numFmtId="0" fontId="10" fillId="28" borderId="27" xfId="182" applyFont="1" applyFill="1" applyBorder="1" applyAlignment="1">
      <alignment horizontal="center" vertical="center" wrapText="1"/>
    </xf>
    <xf numFmtId="0" fontId="9" fillId="28" borderId="19" xfId="277" applyFont="1" applyFill="1" applyBorder="1" applyAlignment="1">
      <alignment horizontal="center" vertical="center" wrapText="1"/>
    </xf>
    <xf numFmtId="0" fontId="8" fillId="28" borderId="16" xfId="0" applyFont="1" applyFill="1" applyBorder="1" applyAlignment="1">
      <alignment vertical="center" wrapText="1"/>
    </xf>
    <xf numFmtId="0" fontId="8" fillId="28" borderId="13" xfId="0" applyFont="1" applyFill="1" applyBorder="1" applyAlignment="1">
      <alignment vertical="center" wrapText="1"/>
    </xf>
    <xf numFmtId="0" fontId="9" fillId="28" borderId="16" xfId="277" applyFont="1" applyFill="1" applyBorder="1" applyAlignment="1">
      <alignment horizontal="center" vertical="center" wrapText="1"/>
    </xf>
    <xf numFmtId="0" fontId="9" fillId="28" borderId="13" xfId="277" applyFont="1" applyFill="1" applyBorder="1" applyAlignment="1">
      <alignment horizontal="center" vertical="center" wrapText="1"/>
    </xf>
    <xf numFmtId="0" fontId="9" fillId="28" borderId="23" xfId="182" applyFont="1" applyFill="1" applyBorder="1" applyAlignment="1">
      <alignment horizontal="center"/>
    </xf>
    <xf numFmtId="0" fontId="9" fillId="28" borderId="21" xfId="182" applyFont="1" applyFill="1" applyBorder="1" applyAlignment="1">
      <alignment horizontal="center"/>
    </xf>
    <xf numFmtId="0" fontId="9" fillId="28" borderId="24" xfId="182" applyFont="1" applyFill="1" applyBorder="1" applyAlignment="1">
      <alignment horizontal="center"/>
    </xf>
    <xf numFmtId="0" fontId="9" fillId="28" borderId="17" xfId="182" applyFont="1" applyFill="1" applyBorder="1" applyAlignment="1">
      <alignment horizontal="center"/>
    </xf>
    <xf numFmtId="0" fontId="9" fillId="28" borderId="27" xfId="182" applyFont="1" applyFill="1" applyBorder="1" applyAlignment="1">
      <alignment horizontal="center"/>
    </xf>
    <xf numFmtId="0" fontId="9" fillId="28" borderId="22" xfId="182" applyFont="1" applyFill="1" applyBorder="1" applyAlignment="1">
      <alignment horizontal="center"/>
    </xf>
    <xf numFmtId="0" fontId="10" fillId="28" borderId="8" xfId="277" applyFont="1" applyFill="1" applyBorder="1" applyAlignment="1">
      <alignment horizontal="center" vertical="center" wrapText="1"/>
    </xf>
    <xf numFmtId="0" fontId="10" fillId="28" borderId="29" xfId="277" applyFont="1" applyFill="1" applyBorder="1" applyAlignment="1">
      <alignment horizontal="center" vertical="center" wrapText="1"/>
    </xf>
    <xf numFmtId="0" fontId="10" fillId="28" borderId="20" xfId="277" applyFont="1" applyFill="1" applyBorder="1" applyAlignment="1">
      <alignment horizontal="center" vertical="center" wrapText="1"/>
    </xf>
    <xf numFmtId="0" fontId="9" fillId="0" borderId="14" xfId="247" applyFont="1" applyFill="1" applyBorder="1" applyAlignment="1">
      <alignment horizontal="left" vertical="center" wrapText="1"/>
    </xf>
    <xf numFmtId="0" fontId="9" fillId="0" borderId="15" xfId="247" applyFont="1" applyFill="1" applyBorder="1" applyAlignment="1">
      <alignment horizontal="left" vertical="center" wrapText="1"/>
    </xf>
    <xf numFmtId="0" fontId="9" fillId="28" borderId="19" xfId="0" applyFont="1" applyFill="1" applyBorder="1" applyAlignment="1">
      <alignment horizontal="center" vertical="center" wrapText="1"/>
    </xf>
    <xf numFmtId="0" fontId="9" fillId="28" borderId="13" xfId="0" applyFont="1" applyFill="1" applyBorder="1" applyAlignment="1">
      <alignment horizontal="center" vertical="center" wrapText="1"/>
    </xf>
    <xf numFmtId="0" fontId="9" fillId="0" borderId="32" xfId="247" applyFont="1" applyFill="1" applyBorder="1" applyAlignment="1">
      <alignment horizontal="left" vertical="center" wrapText="1"/>
    </xf>
    <xf numFmtId="0" fontId="9" fillId="0" borderId="35" xfId="247" applyFont="1" applyFill="1" applyBorder="1" applyAlignment="1">
      <alignment horizontal="left" vertical="center" wrapText="1"/>
    </xf>
    <xf numFmtId="0" fontId="10" fillId="0" borderId="36" xfId="247" applyFont="1" applyFill="1" applyBorder="1" applyAlignment="1">
      <alignment horizontal="left" vertical="center" wrapText="1"/>
    </xf>
    <xf numFmtId="0" fontId="10" fillId="0" borderId="37" xfId="247" applyFont="1" applyFill="1" applyBorder="1" applyAlignment="1">
      <alignment horizontal="left" vertical="center" wrapText="1"/>
    </xf>
    <xf numFmtId="49" fontId="10" fillId="28" borderId="19" xfId="246" applyNumberFormat="1" applyFont="1" applyFill="1" applyBorder="1" applyAlignment="1">
      <alignment horizontal="center" vertical="center" wrapText="1"/>
    </xf>
    <xf numFmtId="49" fontId="10" fillId="28" borderId="16" xfId="246" applyNumberFormat="1" applyFont="1" applyFill="1" applyBorder="1" applyAlignment="1">
      <alignment horizontal="center" vertical="center" wrapText="1"/>
    </xf>
    <xf numFmtId="49" fontId="10" fillId="28" borderId="13" xfId="246" applyNumberFormat="1" applyFont="1" applyFill="1" applyBorder="1" applyAlignment="1">
      <alignment horizontal="center" vertical="center" wrapText="1"/>
    </xf>
    <xf numFmtId="49" fontId="10" fillId="28" borderId="19" xfId="278" applyNumberFormat="1" applyFont="1" applyFill="1" applyBorder="1" applyAlignment="1">
      <alignment horizontal="center" vertical="center" wrapText="1"/>
    </xf>
    <xf numFmtId="49" fontId="10" fillId="28" borderId="16" xfId="278" applyNumberFormat="1" applyFont="1" applyFill="1" applyBorder="1" applyAlignment="1">
      <alignment horizontal="center" vertical="center" wrapText="1"/>
    </xf>
    <xf numFmtId="0" fontId="8" fillId="28" borderId="13" xfId="0" applyFont="1" applyFill="1" applyBorder="1" applyAlignment="1">
      <alignment wrapText="1"/>
    </xf>
    <xf numFmtId="0" fontId="9" fillId="28" borderId="23" xfId="0" applyFont="1" applyFill="1" applyBorder="1" applyAlignment="1">
      <alignment horizontal="center" vertical="center" wrapText="1"/>
    </xf>
    <xf numFmtId="0" fontId="9" fillId="28" borderId="27" xfId="0" applyFont="1" applyFill="1" applyBorder="1" applyAlignment="1">
      <alignment horizontal="center" vertical="center" wrapText="1"/>
    </xf>
    <xf numFmtId="49" fontId="10" fillId="28" borderId="23" xfId="246" applyNumberFormat="1" applyFont="1" applyFill="1" applyBorder="1" applyAlignment="1">
      <alignment horizontal="center" vertical="center" wrapText="1"/>
    </xf>
    <xf numFmtId="49" fontId="10" fillId="28" borderId="18" xfId="246" applyNumberFormat="1" applyFont="1" applyFill="1" applyBorder="1" applyAlignment="1">
      <alignment horizontal="center" vertical="center" wrapText="1"/>
    </xf>
    <xf numFmtId="49" fontId="10" fillId="28" borderId="21" xfId="246" applyNumberFormat="1" applyFont="1" applyFill="1" applyBorder="1" applyAlignment="1">
      <alignment horizontal="center" vertical="center" wrapText="1"/>
    </xf>
    <xf numFmtId="0" fontId="9" fillId="28" borderId="23" xfId="246" applyFont="1" applyFill="1" applyBorder="1" applyAlignment="1">
      <alignment horizontal="center" vertical="top" wrapText="1"/>
    </xf>
    <xf numFmtId="0" fontId="9" fillId="28" borderId="18" xfId="246" applyFont="1" applyFill="1" applyBorder="1" applyAlignment="1">
      <alignment horizontal="center" vertical="top" wrapText="1"/>
    </xf>
    <xf numFmtId="0" fontId="9" fillId="28" borderId="21" xfId="246" applyFont="1" applyFill="1" applyBorder="1" applyAlignment="1">
      <alignment horizontal="center" vertical="top" wrapText="1"/>
    </xf>
    <xf numFmtId="0" fontId="9" fillId="28" borderId="24" xfId="246" applyFont="1" applyFill="1" applyBorder="1" applyAlignment="1">
      <alignment horizontal="center" vertical="top" wrapText="1"/>
    </xf>
    <xf numFmtId="0" fontId="9" fillId="28" borderId="0" xfId="246" applyFont="1" applyFill="1" applyBorder="1" applyAlignment="1">
      <alignment horizontal="center" vertical="top" wrapText="1"/>
    </xf>
    <xf numFmtId="0" fontId="9" fillId="28" borderId="17" xfId="246" applyFont="1" applyFill="1" applyBorder="1" applyAlignment="1">
      <alignment horizontal="center" vertical="top" wrapText="1"/>
    </xf>
    <xf numFmtId="0" fontId="10" fillId="0" borderId="14" xfId="247" applyFont="1" applyFill="1" applyBorder="1" applyAlignment="1">
      <alignment horizontal="left" vertical="center" wrapText="1"/>
    </xf>
    <xf numFmtId="0" fontId="10" fillId="0" borderId="15" xfId="247" applyFont="1" applyFill="1" applyBorder="1" applyAlignment="1">
      <alignment horizontal="left" vertical="center" wrapText="1"/>
    </xf>
    <xf numFmtId="0" fontId="53" fillId="0" borderId="0" xfId="246" applyFont="1" applyFill="1" applyAlignment="1">
      <alignment horizontal="left" vertical="top" wrapText="1"/>
    </xf>
    <xf numFmtId="49" fontId="10" fillId="28" borderId="29" xfId="246" applyNumberFormat="1" applyFont="1" applyFill="1" applyBorder="1" applyAlignment="1">
      <alignment horizontal="center" vertical="center" wrapText="1"/>
    </xf>
    <xf numFmtId="49" fontId="10" fillId="28" borderId="20" xfId="246" applyNumberFormat="1" applyFont="1" applyFill="1" applyBorder="1" applyAlignment="1">
      <alignment horizontal="center" vertical="center" wrapText="1"/>
    </xf>
    <xf numFmtId="49" fontId="10" fillId="28" borderId="8" xfId="246" applyNumberFormat="1" applyFont="1" applyFill="1" applyBorder="1" applyAlignment="1">
      <alignment horizontal="center" vertical="center" wrapText="1"/>
    </xf>
    <xf numFmtId="0" fontId="9" fillId="0" borderId="33" xfId="247" applyFont="1" applyFill="1" applyBorder="1" applyAlignment="1">
      <alignment horizontal="left" vertical="center" wrapText="1"/>
    </xf>
    <xf numFmtId="0" fontId="9" fillId="0" borderId="25" xfId="247" applyFont="1" applyFill="1" applyBorder="1" applyAlignment="1">
      <alignment horizontal="left" vertical="center" wrapText="1"/>
    </xf>
    <xf numFmtId="0" fontId="9" fillId="28" borderId="19" xfId="246" applyFont="1" applyFill="1" applyBorder="1" applyAlignment="1">
      <alignment horizontal="center" vertical="top" wrapText="1"/>
    </xf>
    <xf numFmtId="0" fontId="9" fillId="28" borderId="16" xfId="246" applyFont="1" applyFill="1" applyBorder="1" applyAlignment="1">
      <alignment horizontal="center" vertical="top" wrapText="1"/>
    </xf>
    <xf numFmtId="0" fontId="9" fillId="28" borderId="13" xfId="246" applyFont="1" applyFill="1" applyBorder="1" applyAlignment="1">
      <alignment horizontal="center" vertical="top" wrapText="1"/>
    </xf>
    <xf numFmtId="49" fontId="9" fillId="28" borderId="19" xfId="246" applyNumberFormat="1" applyFont="1" applyFill="1" applyBorder="1" applyAlignment="1">
      <alignment horizontal="center" vertical="center" wrapText="1"/>
    </xf>
    <xf numFmtId="49" fontId="9" fillId="28" borderId="13" xfId="246" applyNumberFormat="1" applyFont="1" applyFill="1" applyBorder="1" applyAlignment="1">
      <alignment horizontal="center" vertical="center" wrapText="1"/>
    </xf>
    <xf numFmtId="0" fontId="53" fillId="0" borderId="0" xfId="246" applyFont="1" applyAlignment="1">
      <alignment horizontal="left" vertical="top" wrapText="1"/>
    </xf>
    <xf numFmtId="49" fontId="10" fillId="0" borderId="0" xfId="246" applyNumberFormat="1" applyFont="1" applyFill="1" applyBorder="1" applyAlignment="1">
      <alignment horizontal="center" vertical="center" wrapText="1"/>
    </xf>
    <xf numFmtId="0" fontId="9" fillId="28" borderId="16" xfId="0" applyFont="1" applyFill="1" applyBorder="1" applyAlignment="1">
      <alignment horizontal="center" vertical="center" wrapText="1"/>
    </xf>
    <xf numFmtId="0" fontId="10" fillId="0" borderId="33" xfId="247" applyFont="1" applyFill="1" applyBorder="1" applyAlignment="1">
      <alignment horizontal="left" vertical="center" wrapText="1"/>
    </xf>
    <xf numFmtId="0" fontId="10" fillId="0" borderId="25" xfId="247" applyFont="1" applyFill="1" applyBorder="1" applyAlignment="1">
      <alignment horizontal="left" vertical="center" wrapText="1"/>
    </xf>
    <xf numFmtId="0" fontId="10" fillId="28" borderId="16" xfId="277" applyFont="1" applyFill="1" applyBorder="1" applyAlignment="1">
      <alignment horizontal="center" vertical="center" wrapText="1"/>
    </xf>
    <xf numFmtId="0" fontId="10" fillId="28" borderId="13" xfId="277" applyFont="1" applyFill="1" applyBorder="1" applyAlignment="1">
      <alignment horizontal="center" vertical="center" wrapText="1"/>
    </xf>
    <xf numFmtId="0" fontId="10" fillId="28" borderId="19" xfId="277" applyFont="1" applyFill="1" applyBorder="1" applyAlignment="1">
      <alignment horizontal="center" vertical="center" wrapText="1"/>
    </xf>
    <xf numFmtId="0" fontId="9" fillId="28" borderId="21" xfId="182" applyFont="1" applyFill="1" applyBorder="1" applyAlignment="1">
      <alignment horizontal="center" vertical="top" wrapText="1"/>
    </xf>
    <xf numFmtId="0" fontId="9" fillId="28" borderId="17" xfId="182" applyFont="1" applyFill="1" applyBorder="1" applyAlignment="1">
      <alignment horizontal="center" vertical="top" wrapText="1"/>
    </xf>
  </cellXfs>
  <cellStyles count="279">
    <cellStyle name="20% - 1. jelölőszín" xfId="1"/>
    <cellStyle name="20% - 1. jelölőszín 2" xfId="2"/>
    <cellStyle name="20% - 1. jelölőszín_20130128_ITS on reporting_Annex I_CA" xfId="3"/>
    <cellStyle name="20% - 2. jelölőszín" xfId="4"/>
    <cellStyle name="20% - 2. jelölőszín 2" xfId="5"/>
    <cellStyle name="20% - 2. jelölőszín_20130128_ITS on reporting_Annex I_CA" xfId="6"/>
    <cellStyle name="20% - 3. jelölőszín" xfId="7"/>
    <cellStyle name="20% - 3. jelölőszín 2" xfId="8"/>
    <cellStyle name="20% - 3. jelölőszín_20130128_ITS on reporting_Annex I_CA" xfId="9"/>
    <cellStyle name="20% - 4. jelölőszín" xfId="10"/>
    <cellStyle name="20% - 4. jelölőszín 2" xfId="11"/>
    <cellStyle name="20% - 4. jelölőszín_20130128_ITS on reporting_Annex I_CA" xfId="12"/>
    <cellStyle name="20% - 5. jelölőszín" xfId="13"/>
    <cellStyle name="20% - 5. jelölőszín 2" xfId="14"/>
    <cellStyle name="20% - 5. jelölőszín_20130128_ITS on reporting_Annex I_CA" xfId="15"/>
    <cellStyle name="20% - 6. jelölőszín" xfId="16"/>
    <cellStyle name="20% - 6. jelölőszín 2" xfId="17"/>
    <cellStyle name="20% - 6. jelölőszín_20130128_ITS on reporting_Annex I_CA" xfId="18"/>
    <cellStyle name="20% - Accent1" xfId="19"/>
    <cellStyle name="20% - Accent1 2" xfId="20"/>
    <cellStyle name="20% - Accent2" xfId="21"/>
    <cellStyle name="20% - Accent2 2" xfId="22"/>
    <cellStyle name="20% - Accent3" xfId="23"/>
    <cellStyle name="20% - Accent3 2" xfId="24"/>
    <cellStyle name="20% - Accent4" xfId="25"/>
    <cellStyle name="20% - Accent4 2" xfId="26"/>
    <cellStyle name="20% - Accent5" xfId="27"/>
    <cellStyle name="20% - Accent5 2" xfId="28"/>
    <cellStyle name="20% - Accent6" xfId="29"/>
    <cellStyle name="20% - Accent6 2" xfId="30"/>
    <cellStyle name="20% - Énfasis1" xfId="31"/>
    <cellStyle name="20% - Énfasis1 2" xfId="249"/>
    <cellStyle name="20% - Énfasis2" xfId="32"/>
    <cellStyle name="20% - Énfasis2 2" xfId="250"/>
    <cellStyle name="20% - Énfasis3" xfId="33"/>
    <cellStyle name="20% - Énfasis3 2" xfId="251"/>
    <cellStyle name="20% - Énfasis4" xfId="34"/>
    <cellStyle name="20% - Énfasis4 2" xfId="252"/>
    <cellStyle name="20% - Énfasis5" xfId="35"/>
    <cellStyle name="20% - Énfasis5 2" xfId="253"/>
    <cellStyle name="20% - Énfasis6" xfId="36"/>
    <cellStyle name="20% - Énfasis6 2" xfId="254"/>
    <cellStyle name="40% - 1. jelölőszín" xfId="37"/>
    <cellStyle name="40% - 1. jelölőszín 2" xfId="38"/>
    <cellStyle name="40% - 1. jelölőszín_20130128_ITS on reporting_Annex I_CA" xfId="39"/>
    <cellStyle name="40% - 2. jelölőszín" xfId="40"/>
    <cellStyle name="40% - 2. jelölőszín 2" xfId="41"/>
    <cellStyle name="40% - 2. jelölőszín_20130128_ITS on reporting_Annex I_CA" xfId="42"/>
    <cellStyle name="40% - 3. jelölőszín" xfId="43"/>
    <cellStyle name="40% - 3. jelölőszín 2" xfId="44"/>
    <cellStyle name="40% - 3. jelölőszín_20130128_ITS on reporting_Annex I_CA" xfId="45"/>
    <cellStyle name="40% - 4. jelölőszín" xfId="46"/>
    <cellStyle name="40% - 4. jelölőszín 2" xfId="47"/>
    <cellStyle name="40% - 4. jelölőszín_20130128_ITS on reporting_Annex I_CA" xfId="48"/>
    <cellStyle name="40% - 5. jelölőszín" xfId="49"/>
    <cellStyle name="40% - 5. jelölőszín 2" xfId="50"/>
    <cellStyle name="40% - 5. jelölőszín_20130128_ITS on reporting_Annex I_CA" xfId="51"/>
    <cellStyle name="40% - 6. jelölőszín" xfId="52"/>
    <cellStyle name="40% - 6. jelölőszín 2" xfId="53"/>
    <cellStyle name="40% - 6. jelölőszín_20130128_ITS on reporting_Annex I_CA" xfId="54"/>
    <cellStyle name="40% - Accent1" xfId="55"/>
    <cellStyle name="40% - Accent1 2" xfId="56"/>
    <cellStyle name="40% - Accent2" xfId="57"/>
    <cellStyle name="40% - Accent2 2" xfId="58"/>
    <cellStyle name="40% - Accent3" xfId="59"/>
    <cellStyle name="40% - Accent3 2" xfId="60"/>
    <cellStyle name="40% - Accent4" xfId="61"/>
    <cellStyle name="40% - Accent4 2" xfId="62"/>
    <cellStyle name="40% - Accent5" xfId="63"/>
    <cellStyle name="40% - Accent5 2" xfId="64"/>
    <cellStyle name="40% - Accent6" xfId="65"/>
    <cellStyle name="40% - Accent6 2" xfId="66"/>
    <cellStyle name="40% - Énfasis1" xfId="67"/>
    <cellStyle name="40% - Énfasis1 2" xfId="255"/>
    <cellStyle name="40% - Énfasis2" xfId="68"/>
    <cellStyle name="40% - Énfasis2 2" xfId="256"/>
    <cellStyle name="40% - Énfasis3" xfId="69"/>
    <cellStyle name="40% - Énfasis3 2" xfId="257"/>
    <cellStyle name="40% - Énfasis4" xfId="70"/>
    <cellStyle name="40% - Énfasis4 2" xfId="258"/>
    <cellStyle name="40% - Énfasis5" xfId="71"/>
    <cellStyle name="40% - Énfasis5 2" xfId="259"/>
    <cellStyle name="40% - Énfasis6" xfId="72"/>
    <cellStyle name="40% - Énfasis6 2" xfId="260"/>
    <cellStyle name="60% - 1. jelölőszín" xfId="73"/>
    <cellStyle name="60% - 2. jelölőszín" xfId="74"/>
    <cellStyle name="60% - 3. jelölőszín" xfId="75"/>
    <cellStyle name="60% - 4. jelölőszín" xfId="76"/>
    <cellStyle name="60% - 5. jelölőszín" xfId="77"/>
    <cellStyle name="60% - 6. jelölőszín" xfId="78"/>
    <cellStyle name="60% - Accent1" xfId="79"/>
    <cellStyle name="60% - Accent1 2" xfId="80"/>
    <cellStyle name="60% - Accent2" xfId="81"/>
    <cellStyle name="60% - Accent2 2" xfId="82"/>
    <cellStyle name="60% - Accent3" xfId="83"/>
    <cellStyle name="60% - Accent3 2" xfId="84"/>
    <cellStyle name="60% - Accent4" xfId="85"/>
    <cellStyle name="60% - Accent4 2" xfId="86"/>
    <cellStyle name="60% - Accent5" xfId="87"/>
    <cellStyle name="60% - Accent5 2" xfId="88"/>
    <cellStyle name="60% - Accent6" xfId="89"/>
    <cellStyle name="60% - Accent6 2" xfId="90"/>
    <cellStyle name="60% - Énfasis1" xfId="91"/>
    <cellStyle name="60% - Énfasis2" xfId="92"/>
    <cellStyle name="60% - Énfasis3" xfId="93"/>
    <cellStyle name="60% - Énfasis4" xfId="94"/>
    <cellStyle name="60% - Énfasis5" xfId="95"/>
    <cellStyle name="60% - Énfasis6" xfId="96"/>
    <cellStyle name="Accent1" xfId="97"/>
    <cellStyle name="Accent1 2" xfId="98"/>
    <cellStyle name="Accent2" xfId="99"/>
    <cellStyle name="Accent2 2" xfId="100"/>
    <cellStyle name="Accent3" xfId="101"/>
    <cellStyle name="Accent3 2" xfId="102"/>
    <cellStyle name="Accent4" xfId="103"/>
    <cellStyle name="Accent4 2" xfId="104"/>
    <cellStyle name="Accent5" xfId="105"/>
    <cellStyle name="Accent5 2" xfId="106"/>
    <cellStyle name="Accent6" xfId="107"/>
    <cellStyle name="Accent6 2" xfId="108"/>
    <cellStyle name="Bad" xfId="109"/>
    <cellStyle name="Bad 2" xfId="110"/>
    <cellStyle name="Bevitel" xfId="111"/>
    <cellStyle name="Buena" xfId="112"/>
    <cellStyle name="Calculation" xfId="113"/>
    <cellStyle name="Calculation 2" xfId="114"/>
    <cellStyle name="Cálculo" xfId="115"/>
    <cellStyle name="Celda de comprobación" xfId="116"/>
    <cellStyle name="Celda vinculada" xfId="117"/>
    <cellStyle name="Check Cell" xfId="118"/>
    <cellStyle name="Check Cell 2" xfId="119"/>
    <cellStyle name="Cím" xfId="120"/>
    <cellStyle name="Címsor 1" xfId="121"/>
    <cellStyle name="Címsor 2" xfId="122"/>
    <cellStyle name="Címsor 3" xfId="123"/>
    <cellStyle name="Címsor 4" xfId="124"/>
    <cellStyle name="Ellenőrzőcella" xfId="125"/>
    <cellStyle name="Encabezado 4" xfId="126"/>
    <cellStyle name="Énfasis1" xfId="127"/>
    <cellStyle name="Énfasis2" xfId="128"/>
    <cellStyle name="Énfasis3" xfId="129"/>
    <cellStyle name="Énfasis4" xfId="130"/>
    <cellStyle name="Énfasis5" xfId="131"/>
    <cellStyle name="Énfasis6" xfId="132"/>
    <cellStyle name="Entrada" xfId="133"/>
    <cellStyle name="Explanatory Text" xfId="134"/>
    <cellStyle name="Explanatory Text 2" xfId="135"/>
    <cellStyle name="Figyelmeztetés" xfId="136"/>
    <cellStyle name="Good" xfId="137"/>
    <cellStyle name="Good 2" xfId="138"/>
    <cellStyle name="greyed" xfId="139"/>
    <cellStyle name="Heading 1" xfId="140"/>
    <cellStyle name="Heading 1 2" xfId="141"/>
    <cellStyle name="Heading 2" xfId="142"/>
    <cellStyle name="Heading 2 2" xfId="143"/>
    <cellStyle name="Heading 3" xfId="144"/>
    <cellStyle name="Heading 3 2" xfId="145"/>
    <cellStyle name="Heading 4" xfId="146"/>
    <cellStyle name="Heading 4 2" xfId="147"/>
    <cellStyle name="highlightExposure" xfId="148"/>
    <cellStyle name="highlightText" xfId="149"/>
    <cellStyle name="Hipervínculo 2" xfId="150"/>
    <cellStyle name="Hivatkozott cella" xfId="151"/>
    <cellStyle name="Hyperlink 2" xfId="152"/>
    <cellStyle name="Hyperlink 3" xfId="153"/>
    <cellStyle name="Hyperlink 3 2" xfId="154"/>
    <cellStyle name="Incorrecto" xfId="155"/>
    <cellStyle name="Input" xfId="156"/>
    <cellStyle name="Input 2" xfId="157"/>
    <cellStyle name="inputExposure" xfId="158"/>
    <cellStyle name="Jegyzet" xfId="159"/>
    <cellStyle name="Jelölőszín (1)" xfId="160"/>
    <cellStyle name="Jelölőszín (2)" xfId="161"/>
    <cellStyle name="Jelölőszín (3)" xfId="162"/>
    <cellStyle name="Jelölőszín (4)" xfId="163"/>
    <cellStyle name="Jelölőszín (5)" xfId="164"/>
    <cellStyle name="Jelölőszín (6)" xfId="165"/>
    <cellStyle name="Jó" xfId="166"/>
    <cellStyle name="Kimenet" xfId="167"/>
    <cellStyle name="Lien hypertexte 2" xfId="168"/>
    <cellStyle name="Lien hypertexte 3" xfId="169"/>
    <cellStyle name="Linked Cell" xfId="170"/>
    <cellStyle name="Linked Cell 2" xfId="171"/>
    <cellStyle name="Magyarázó szöveg" xfId="172"/>
    <cellStyle name="Millares 2" xfId="173"/>
    <cellStyle name="Millares 2 2" xfId="174"/>
    <cellStyle name="Millares 3" xfId="175"/>
    <cellStyle name="Millares 3 2" xfId="176"/>
    <cellStyle name="Millares 3 2 2" xfId="262"/>
    <cellStyle name="Millares 3 3" xfId="261"/>
    <cellStyle name="Navadno_List1" xfId="177"/>
    <cellStyle name="Neutral 2" xfId="178"/>
    <cellStyle name="Normal" xfId="0" builtinId="0"/>
    <cellStyle name="Normal 10" xfId="179"/>
    <cellStyle name="Normal 12" xfId="238"/>
    <cellStyle name="Normal 12 2" xfId="268"/>
    <cellStyle name="Normal 13" xfId="235"/>
    <cellStyle name="Normal 13 2" xfId="243"/>
    <cellStyle name="Normal 13 2 2" xfId="273"/>
    <cellStyle name="Normal 13 3" xfId="265"/>
    <cellStyle name="Normal 2" xfId="180"/>
    <cellStyle name="Normal 2 2" xfId="181"/>
    <cellStyle name="Normal 2 2 2" xfId="182"/>
    <cellStyle name="Normal 2 2 3" xfId="183"/>
    <cellStyle name="Normal 2 2 3 2" xfId="184"/>
    <cellStyle name="Normal 2 2_COREP GL04rev3" xfId="185"/>
    <cellStyle name="Normal 2 3" xfId="186"/>
    <cellStyle name="Normal 2 5" xfId="187"/>
    <cellStyle name="Normal 2 5 2" xfId="240"/>
    <cellStyle name="Normal 2 5 2 2" xfId="247"/>
    <cellStyle name="Normal 2 5 2 2 2" xfId="245"/>
    <cellStyle name="Normal 2 5 2 2 2 2" xfId="275"/>
    <cellStyle name="Normal 2 5 2 2 3" xfId="276"/>
    <cellStyle name="Normal 2 5 2 3" xfId="270"/>
    <cellStyle name="Normal 2 5 3" xfId="234"/>
    <cellStyle name="Normal 2 5 3 2" xfId="237"/>
    <cellStyle name="Normal 2 5 3 2 2" xfId="267"/>
    <cellStyle name="Normal 2 5 3 3" xfId="242"/>
    <cellStyle name="Normal 2 5 3 3 2" xfId="272"/>
    <cellStyle name="Normal 2 5 3 4" xfId="264"/>
    <cellStyle name="Normal 2 5 4" xfId="241"/>
    <cellStyle name="Normal 2 5 4 2" xfId="271"/>
    <cellStyle name="Normal 2 5 5" xfId="248"/>
    <cellStyle name="Normal 2_~0149226" xfId="188"/>
    <cellStyle name="Normal 2_~0149226 2" xfId="277"/>
    <cellStyle name="Normal 3" xfId="189"/>
    <cellStyle name="Normal 3 2" xfId="190"/>
    <cellStyle name="Normal 3 3" xfId="191"/>
    <cellStyle name="Normal 3 4" xfId="192"/>
    <cellStyle name="Normal 3_~1520012" xfId="193"/>
    <cellStyle name="Normal 37" xfId="236"/>
    <cellStyle name="Normal 37 2" xfId="244"/>
    <cellStyle name="Normal 37 2 2" xfId="274"/>
    <cellStyle name="Normal 37 3" xfId="266"/>
    <cellStyle name="Normal 4" xfId="194"/>
    <cellStyle name="Normal 41" xfId="239"/>
    <cellStyle name="Normal 41 2" xfId="269"/>
    <cellStyle name="Normal 5" xfId="195"/>
    <cellStyle name="Normal 5 2" xfId="196"/>
    <cellStyle name="Normal 5_20130128_ITS on reporting_Annex I_CA" xfId="197"/>
    <cellStyle name="Normal 6" xfId="198"/>
    <cellStyle name="Normal 7" xfId="199"/>
    <cellStyle name="Normal 7 2" xfId="200"/>
    <cellStyle name="Normal 7 3" xfId="263"/>
    <cellStyle name="Normal 8" xfId="201"/>
    <cellStyle name="Normal 9" xfId="246"/>
    <cellStyle name="Normal 9 4" xfId="278"/>
    <cellStyle name="Normale_2011 04 14 Templates for stress test_bcl" xfId="202"/>
    <cellStyle name="Notas" xfId="203"/>
    <cellStyle name="Note" xfId="204"/>
    <cellStyle name="Note 2" xfId="205"/>
    <cellStyle name="Összesen" xfId="206"/>
    <cellStyle name="Output" xfId="207"/>
    <cellStyle name="Output 2" xfId="208"/>
    <cellStyle name="Porcentual 2" xfId="209"/>
    <cellStyle name="Porcentual 2 2" xfId="210"/>
    <cellStyle name="Prozent 2" xfId="211"/>
    <cellStyle name="Rossz" xfId="212"/>
    <cellStyle name="Salida" xfId="213"/>
    <cellStyle name="Semleges" xfId="214"/>
    <cellStyle name="showExposure" xfId="215"/>
    <cellStyle name="Standard 2" xfId="216"/>
    <cellStyle name="Standard 3" xfId="217"/>
    <cellStyle name="Standard 3 2" xfId="218"/>
    <cellStyle name="Standard 4" xfId="219"/>
    <cellStyle name="Számítás" xfId="220"/>
    <cellStyle name="Texto de advertencia" xfId="221"/>
    <cellStyle name="Texto explicativo" xfId="222"/>
    <cellStyle name="Title" xfId="223"/>
    <cellStyle name="Title 2" xfId="224"/>
    <cellStyle name="Título" xfId="225"/>
    <cellStyle name="Título 1" xfId="226"/>
    <cellStyle name="Título 2" xfId="227"/>
    <cellStyle name="Título 3" xfId="228"/>
    <cellStyle name="Título_20091015 DE_Proposed amendments to CR SEC_MKR" xfId="229"/>
    <cellStyle name="Total" xfId="230" builtinId="25" customBuiltin="1"/>
    <cellStyle name="Total 2" xfId="231"/>
    <cellStyle name="Warning Text" xfId="232"/>
    <cellStyle name="Warning Text 2" xfId="233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P43"/>
  <sheetViews>
    <sheetView showGridLines="0" topLeftCell="A7" zoomScaleNormal="100" workbookViewId="0">
      <selection activeCell="C13" sqref="C13:C16"/>
    </sheetView>
  </sheetViews>
  <sheetFormatPr defaultColWidth="10.85546875" defaultRowHeight="10.5"/>
  <cols>
    <col min="1" max="1" width="2.5703125" style="5" customWidth="1"/>
    <col min="2" max="2" width="6.140625" style="5" customWidth="1"/>
    <col min="3" max="3" width="65" style="5" customWidth="1"/>
    <col min="4" max="11" width="12.28515625" style="5" customWidth="1"/>
    <col min="12" max="12" width="14.5703125" style="5" customWidth="1"/>
    <col min="13" max="15" width="12.28515625" style="5" customWidth="1"/>
    <col min="16" max="16" width="11.7109375" style="5" customWidth="1"/>
    <col min="17" max="255" width="9.140625" style="5" customWidth="1"/>
    <col min="256" max="256" width="1.42578125" style="5" customWidth="1"/>
    <col min="257" max="257" width="46.42578125" style="5" customWidth="1"/>
    <col min="258" max="258" width="16.42578125" style="5" customWidth="1"/>
    <col min="259" max="16384" width="10.85546875" style="5"/>
  </cols>
  <sheetData>
    <row r="1" spans="2:16">
      <c r="B1" s="3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</row>
    <row r="2" spans="2:16">
      <c r="B2" s="6" t="s">
        <v>0</v>
      </c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</row>
    <row r="3" spans="2:16"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</row>
    <row r="4" spans="2:16" ht="18.95" customHeight="1">
      <c r="B4" s="135"/>
      <c r="C4" s="136"/>
      <c r="D4" s="127" t="s">
        <v>1</v>
      </c>
      <c r="E4" s="27"/>
      <c r="F4" s="124" t="s">
        <v>2</v>
      </c>
      <c r="G4" s="125"/>
      <c r="H4" s="125"/>
      <c r="I4" s="125"/>
      <c r="J4" s="125"/>
      <c r="K4" s="125"/>
      <c r="L4" s="125"/>
      <c r="M4" s="125"/>
      <c r="N4" s="125"/>
      <c r="O4" s="125"/>
      <c r="P4" s="126"/>
    </row>
    <row r="5" spans="2:16" ht="18.95" customHeight="1">
      <c r="B5" s="137"/>
      <c r="C5" s="138"/>
      <c r="D5" s="128"/>
      <c r="E5" s="28"/>
      <c r="F5" s="20"/>
      <c r="G5" s="124" t="s">
        <v>3</v>
      </c>
      <c r="H5" s="125"/>
      <c r="I5" s="125"/>
      <c r="J5" s="125"/>
      <c r="K5" s="125"/>
      <c r="L5" s="125"/>
      <c r="M5" s="125"/>
      <c r="N5" s="125"/>
      <c r="O5" s="125"/>
      <c r="P5" s="126"/>
    </row>
    <row r="6" spans="2:16" ht="33.75" customHeight="1">
      <c r="B6" s="137"/>
      <c r="C6" s="138"/>
      <c r="D6" s="128"/>
      <c r="E6" s="24"/>
      <c r="F6" s="24"/>
      <c r="G6" s="19"/>
      <c r="H6" s="130" t="s">
        <v>4</v>
      </c>
      <c r="I6" s="130" t="s">
        <v>5</v>
      </c>
      <c r="J6" s="130" t="s">
        <v>6</v>
      </c>
      <c r="K6" s="141" t="s">
        <v>7</v>
      </c>
      <c r="L6" s="142"/>
      <c r="M6" s="142"/>
      <c r="N6" s="142"/>
      <c r="O6" s="142"/>
      <c r="P6" s="143"/>
    </row>
    <row r="7" spans="2:16" ht="32.25" customHeight="1">
      <c r="B7" s="137"/>
      <c r="C7" s="138"/>
      <c r="D7" s="128"/>
      <c r="E7" s="40" t="s">
        <v>3</v>
      </c>
      <c r="F7" s="25"/>
      <c r="G7" s="19"/>
      <c r="H7" s="133"/>
      <c r="I7" s="133"/>
      <c r="J7" s="133"/>
      <c r="K7" s="31" t="s">
        <v>8</v>
      </c>
      <c r="L7" s="113" t="s">
        <v>9</v>
      </c>
      <c r="M7" s="113" t="s">
        <v>10</v>
      </c>
      <c r="N7" s="113" t="s">
        <v>11</v>
      </c>
      <c r="O7" s="113" t="s">
        <v>12</v>
      </c>
      <c r="P7" s="37" t="s">
        <v>13</v>
      </c>
    </row>
    <row r="8" spans="2:16" ht="12.75" customHeight="1">
      <c r="B8" s="137"/>
      <c r="C8" s="138"/>
      <c r="D8" s="128"/>
      <c r="E8" s="24"/>
      <c r="F8" s="24"/>
      <c r="G8" s="19"/>
      <c r="H8" s="133"/>
      <c r="I8" s="133"/>
      <c r="J8" s="133"/>
      <c r="K8" s="32"/>
      <c r="L8" s="21"/>
      <c r="M8" s="21"/>
      <c r="N8" s="21"/>
      <c r="O8" s="21"/>
      <c r="P8" s="21"/>
    </row>
    <row r="9" spans="2:16" ht="12.75" customHeight="1">
      <c r="B9" s="137"/>
      <c r="C9" s="138"/>
      <c r="D9" s="129"/>
      <c r="E9" s="24"/>
      <c r="F9" s="24"/>
      <c r="G9" s="23"/>
      <c r="H9" s="134"/>
      <c r="I9" s="134"/>
      <c r="J9" s="134"/>
      <c r="K9" s="33"/>
      <c r="L9" s="22"/>
      <c r="M9" s="22"/>
      <c r="N9" s="22"/>
      <c r="O9" s="22"/>
      <c r="P9" s="22"/>
    </row>
    <row r="10" spans="2:16" ht="12.75" customHeight="1">
      <c r="B10" s="139"/>
      <c r="C10" s="140"/>
      <c r="D10" s="97" t="s">
        <v>14</v>
      </c>
      <c r="E10" s="98" t="s">
        <v>15</v>
      </c>
      <c r="F10" s="97" t="s">
        <v>16</v>
      </c>
      <c r="G10" s="98" t="s">
        <v>17</v>
      </c>
      <c r="H10" s="97" t="s">
        <v>18</v>
      </c>
      <c r="I10" s="97" t="s">
        <v>19</v>
      </c>
      <c r="J10" s="98" t="s">
        <v>20</v>
      </c>
      <c r="K10" s="97" t="s">
        <v>21</v>
      </c>
      <c r="L10" s="98" t="s">
        <v>22</v>
      </c>
      <c r="M10" s="97" t="s">
        <v>23</v>
      </c>
      <c r="N10" s="98" t="s">
        <v>24</v>
      </c>
      <c r="O10" s="97" t="s">
        <v>25</v>
      </c>
      <c r="P10" s="97" t="s">
        <v>26</v>
      </c>
    </row>
    <row r="11" spans="2:16" s="14" customFormat="1" ht="12.75" customHeight="1">
      <c r="B11" s="96" t="s">
        <v>14</v>
      </c>
      <c r="C11" s="16" t="s">
        <v>27</v>
      </c>
      <c r="D11" s="16"/>
      <c r="E11" s="16"/>
      <c r="F11" s="18"/>
      <c r="G11" s="15"/>
      <c r="H11" s="15"/>
      <c r="I11" s="15"/>
      <c r="J11" s="15"/>
      <c r="K11" s="15"/>
      <c r="L11" s="15"/>
      <c r="M11" s="15"/>
      <c r="N11" s="15"/>
      <c r="O11" s="15"/>
      <c r="P11" s="15"/>
    </row>
    <row r="12" spans="2:16" s="14" customFormat="1" ht="12.75" customHeight="1">
      <c r="B12" s="96" t="s">
        <v>15</v>
      </c>
      <c r="C12" s="18" t="s">
        <v>28</v>
      </c>
      <c r="D12" s="26"/>
      <c r="E12" s="26"/>
      <c r="F12" s="26"/>
      <c r="G12" s="15"/>
      <c r="H12" s="15"/>
      <c r="I12" s="15"/>
      <c r="J12" s="15"/>
      <c r="K12" s="15"/>
      <c r="L12" s="15"/>
      <c r="M12" s="15"/>
      <c r="N12" s="15"/>
      <c r="O12" s="15"/>
      <c r="P12" s="15"/>
    </row>
    <row r="13" spans="2:16" s="14" customFormat="1" ht="12.75" customHeight="1">
      <c r="B13" s="96" t="s">
        <v>16</v>
      </c>
      <c r="C13" s="18" t="s">
        <v>123</v>
      </c>
      <c r="D13" s="26"/>
      <c r="E13" s="26"/>
      <c r="F13" s="26"/>
      <c r="G13" s="15"/>
      <c r="H13" s="15"/>
      <c r="I13" s="15"/>
      <c r="J13" s="15"/>
      <c r="K13" s="15"/>
      <c r="L13" s="15"/>
      <c r="M13" s="15"/>
      <c r="N13" s="15"/>
      <c r="O13" s="15"/>
      <c r="P13" s="15"/>
    </row>
    <row r="14" spans="2:16" s="14" customFormat="1" ht="12.75" customHeight="1">
      <c r="B14" s="96" t="s">
        <v>17</v>
      </c>
      <c r="C14" s="18" t="s">
        <v>29</v>
      </c>
      <c r="D14" s="26"/>
      <c r="E14" s="26"/>
      <c r="F14" s="26"/>
      <c r="G14" s="15"/>
      <c r="H14" s="15"/>
      <c r="I14" s="15"/>
      <c r="J14" s="15"/>
      <c r="K14" s="15"/>
      <c r="L14" s="15"/>
      <c r="M14" s="15"/>
      <c r="N14" s="15"/>
      <c r="O14" s="15"/>
      <c r="P14" s="15"/>
    </row>
    <row r="15" spans="2:16" s="14" customFormat="1" ht="12.75" customHeight="1">
      <c r="B15" s="96" t="s">
        <v>18</v>
      </c>
      <c r="C15" s="18" t="s">
        <v>124</v>
      </c>
      <c r="D15" s="26"/>
      <c r="E15" s="26"/>
      <c r="F15" s="26"/>
      <c r="G15" s="15"/>
      <c r="H15" s="15"/>
      <c r="I15" s="15"/>
      <c r="J15" s="15"/>
      <c r="K15" s="15"/>
      <c r="L15" s="15"/>
      <c r="M15" s="15"/>
      <c r="N15" s="15"/>
      <c r="O15" s="15"/>
      <c r="P15" s="15"/>
    </row>
    <row r="16" spans="2:16" s="14" customFormat="1" ht="12.75" customHeight="1">
      <c r="B16" s="96" t="s">
        <v>20</v>
      </c>
      <c r="C16" s="47" t="s">
        <v>125</v>
      </c>
      <c r="D16" s="43"/>
      <c r="E16" s="43"/>
      <c r="F16" s="43"/>
      <c r="G16" s="44"/>
      <c r="H16" s="44"/>
      <c r="I16" s="44"/>
      <c r="J16" s="44"/>
      <c r="K16" s="44"/>
      <c r="L16" s="44"/>
      <c r="M16" s="44"/>
      <c r="N16" s="44"/>
      <c r="O16" s="44"/>
      <c r="P16" s="44"/>
    </row>
    <row r="17" spans="2:15"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</row>
    <row r="19" spans="2:15">
      <c r="B19" s="6" t="s">
        <v>31</v>
      </c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4"/>
      <c r="O19" s="4"/>
    </row>
    <row r="20" spans="2:15"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</row>
    <row r="21" spans="2:15" ht="18.95" customHeight="1">
      <c r="B21" s="135"/>
      <c r="C21" s="136"/>
      <c r="D21" s="127" t="s">
        <v>1</v>
      </c>
      <c r="E21" s="27"/>
      <c r="F21" s="124" t="s">
        <v>2</v>
      </c>
      <c r="G21" s="125"/>
      <c r="H21" s="125"/>
      <c r="I21" s="125"/>
      <c r="J21" s="125"/>
      <c r="K21" s="125"/>
      <c r="L21" s="125"/>
      <c r="M21" s="125"/>
      <c r="N21" s="125"/>
      <c r="O21" s="126"/>
    </row>
    <row r="22" spans="2:15" ht="18.95" customHeight="1">
      <c r="B22" s="137"/>
      <c r="C22" s="138"/>
      <c r="D22" s="128"/>
      <c r="E22" s="28"/>
      <c r="F22" s="20"/>
      <c r="G22" s="124" t="s">
        <v>3</v>
      </c>
      <c r="H22" s="125"/>
      <c r="I22" s="125"/>
      <c r="J22" s="125"/>
      <c r="K22" s="125"/>
      <c r="L22" s="125"/>
      <c r="M22" s="125"/>
      <c r="N22" s="125"/>
      <c r="O22" s="126"/>
    </row>
    <row r="23" spans="2:15" ht="35.25" customHeight="1">
      <c r="B23" s="137"/>
      <c r="C23" s="138"/>
      <c r="D23" s="128"/>
      <c r="E23" s="24"/>
      <c r="F23" s="24"/>
      <c r="G23" s="19"/>
      <c r="H23" s="130" t="s">
        <v>32</v>
      </c>
      <c r="I23" s="130" t="s">
        <v>33</v>
      </c>
      <c r="J23" s="141" t="s">
        <v>34</v>
      </c>
      <c r="K23" s="142"/>
      <c r="L23" s="142"/>
      <c r="M23" s="142"/>
      <c r="N23" s="142"/>
      <c r="O23" s="143"/>
    </row>
    <row r="24" spans="2:15" ht="42" customHeight="1">
      <c r="B24" s="137"/>
      <c r="C24" s="138"/>
      <c r="D24" s="128"/>
      <c r="E24" s="40" t="s">
        <v>3</v>
      </c>
      <c r="F24" s="25"/>
      <c r="G24" s="19"/>
      <c r="H24" s="133"/>
      <c r="I24" s="133"/>
      <c r="J24" s="31" t="s">
        <v>8</v>
      </c>
      <c r="K24" s="113" t="s">
        <v>9</v>
      </c>
      <c r="L24" s="113" t="s">
        <v>10</v>
      </c>
      <c r="M24" s="113" t="s">
        <v>11</v>
      </c>
      <c r="N24" s="113" t="s">
        <v>12</v>
      </c>
      <c r="O24" s="37" t="s">
        <v>13</v>
      </c>
    </row>
    <row r="25" spans="2:15">
      <c r="B25" s="137"/>
      <c r="C25" s="138"/>
      <c r="D25" s="128"/>
      <c r="E25" s="24"/>
      <c r="F25" s="24"/>
      <c r="G25" s="19"/>
      <c r="H25" s="133"/>
      <c r="I25" s="133"/>
      <c r="J25" s="32"/>
      <c r="K25" s="21"/>
      <c r="L25" s="21"/>
      <c r="M25" s="21"/>
      <c r="N25" s="21"/>
      <c r="O25" s="21"/>
    </row>
    <row r="26" spans="2:15">
      <c r="B26" s="137"/>
      <c r="C26" s="138"/>
      <c r="D26" s="129"/>
      <c r="E26" s="24"/>
      <c r="F26" s="24"/>
      <c r="G26" s="23"/>
      <c r="H26" s="134"/>
      <c r="I26" s="134"/>
      <c r="J26" s="33"/>
      <c r="K26" s="22"/>
      <c r="L26" s="22"/>
      <c r="M26" s="22"/>
      <c r="N26" s="22"/>
      <c r="O26" s="22"/>
    </row>
    <row r="27" spans="2:15">
      <c r="B27" s="139"/>
      <c r="C27" s="140"/>
      <c r="D27" s="97" t="s">
        <v>14</v>
      </c>
      <c r="E27" s="98" t="s">
        <v>15</v>
      </c>
      <c r="F27" s="97" t="s">
        <v>16</v>
      </c>
      <c r="G27" s="98" t="s">
        <v>17</v>
      </c>
      <c r="H27" s="97" t="s">
        <v>18</v>
      </c>
      <c r="I27" s="97" t="s">
        <v>19</v>
      </c>
      <c r="J27" s="98" t="s">
        <v>20</v>
      </c>
      <c r="K27" s="97" t="s">
        <v>21</v>
      </c>
      <c r="L27" s="98" t="s">
        <v>22</v>
      </c>
      <c r="M27" s="97" t="s">
        <v>23</v>
      </c>
      <c r="N27" s="98" t="s">
        <v>24</v>
      </c>
      <c r="O27" s="97" t="s">
        <v>25</v>
      </c>
    </row>
    <row r="28" spans="2:15" ht="27.75" customHeight="1">
      <c r="B28" s="96" t="s">
        <v>14</v>
      </c>
      <c r="C28" s="48" t="s">
        <v>35</v>
      </c>
      <c r="D28" s="36"/>
      <c r="E28" s="18"/>
      <c r="F28" s="18"/>
      <c r="G28" s="15"/>
      <c r="H28" s="15"/>
      <c r="I28" s="15"/>
      <c r="J28" s="15"/>
      <c r="K28" s="15"/>
      <c r="L28" s="15"/>
      <c r="M28" s="15"/>
      <c r="N28" s="15"/>
      <c r="O28" s="15"/>
    </row>
    <row r="29" spans="2:15" ht="12.75" customHeight="1">
      <c r="B29" s="96" t="s">
        <v>15</v>
      </c>
      <c r="C29" s="99" t="s">
        <v>28</v>
      </c>
      <c r="D29" s="100"/>
      <c r="E29" s="26"/>
      <c r="F29" s="26"/>
      <c r="G29" s="15"/>
      <c r="H29" s="15"/>
      <c r="I29" s="15"/>
      <c r="J29" s="15"/>
      <c r="K29" s="15"/>
      <c r="L29" s="15"/>
      <c r="M29" s="15"/>
      <c r="N29" s="15"/>
      <c r="O29" s="15"/>
    </row>
    <row r="30" spans="2:15" ht="12.75" customHeight="1">
      <c r="B30" s="96" t="s">
        <v>16</v>
      </c>
      <c r="C30" s="101" t="s">
        <v>29</v>
      </c>
      <c r="D30" s="102"/>
      <c r="E30" s="43"/>
      <c r="F30" s="43"/>
      <c r="G30" s="44"/>
      <c r="H30" s="44"/>
      <c r="I30" s="44"/>
      <c r="J30" s="44"/>
      <c r="K30" s="44"/>
      <c r="L30" s="44"/>
      <c r="M30" s="44"/>
      <c r="N30" s="44"/>
      <c r="O30" s="44"/>
    </row>
    <row r="33" spans="2:12">
      <c r="B33" s="6" t="s">
        <v>36</v>
      </c>
    </row>
    <row r="35" spans="2:12" ht="18.95" customHeight="1">
      <c r="B35" s="52"/>
      <c r="C35" s="51"/>
      <c r="D35" s="127" t="s">
        <v>1</v>
      </c>
      <c r="E35" s="68"/>
      <c r="F35" s="124" t="s">
        <v>2</v>
      </c>
      <c r="G35" s="125"/>
      <c r="H35" s="125"/>
      <c r="I35" s="125"/>
      <c r="J35" s="125"/>
      <c r="K35" s="126"/>
      <c r="L35" s="130" t="s">
        <v>37</v>
      </c>
    </row>
    <row r="36" spans="2:12" ht="18.95" customHeight="1">
      <c r="B36" s="54"/>
      <c r="C36" s="53"/>
      <c r="D36" s="128"/>
      <c r="E36" s="130" t="s">
        <v>38</v>
      </c>
      <c r="F36" s="20"/>
      <c r="G36" s="130" t="s">
        <v>38</v>
      </c>
      <c r="H36" s="121" t="s">
        <v>39</v>
      </c>
      <c r="I36" s="122"/>
      <c r="J36" s="122"/>
      <c r="K36" s="123"/>
      <c r="L36" s="131"/>
    </row>
    <row r="37" spans="2:12" ht="33.75" customHeight="1">
      <c r="B37" s="54"/>
      <c r="C37" s="53"/>
      <c r="D37" s="128"/>
      <c r="E37" s="133"/>
      <c r="F37" s="40"/>
      <c r="G37" s="133"/>
      <c r="H37" s="37" t="s">
        <v>40</v>
      </c>
      <c r="I37" s="113" t="s">
        <v>41</v>
      </c>
      <c r="J37" s="113" t="s">
        <v>42</v>
      </c>
      <c r="K37" s="113" t="s">
        <v>43</v>
      </c>
      <c r="L37" s="131"/>
    </row>
    <row r="38" spans="2:12" ht="12.75" customHeight="1">
      <c r="B38" s="54"/>
      <c r="C38" s="53"/>
      <c r="D38" s="128"/>
      <c r="E38" s="133"/>
      <c r="F38" s="24"/>
      <c r="G38" s="133"/>
      <c r="H38" s="103"/>
      <c r="I38" s="104"/>
      <c r="J38" s="104"/>
      <c r="K38" s="104"/>
      <c r="L38" s="131"/>
    </row>
    <row r="39" spans="2:12" ht="12" customHeight="1">
      <c r="B39" s="54"/>
      <c r="C39" s="53"/>
      <c r="D39" s="129"/>
      <c r="E39" s="134"/>
      <c r="F39" s="24"/>
      <c r="G39" s="134"/>
      <c r="H39" s="105"/>
      <c r="I39" s="106"/>
      <c r="J39" s="106"/>
      <c r="K39" s="106"/>
      <c r="L39" s="132"/>
    </row>
    <row r="40" spans="2:12" ht="12.75" customHeight="1">
      <c r="B40" s="56"/>
      <c r="C40" s="55"/>
      <c r="D40" s="107" t="s">
        <v>14</v>
      </c>
      <c r="E40" s="96" t="s">
        <v>15</v>
      </c>
      <c r="F40" s="107" t="s">
        <v>16</v>
      </c>
      <c r="G40" s="96" t="s">
        <v>17</v>
      </c>
      <c r="H40" s="107" t="s">
        <v>18</v>
      </c>
      <c r="I40" s="96" t="s">
        <v>20</v>
      </c>
      <c r="J40" s="107" t="s">
        <v>21</v>
      </c>
      <c r="K40" s="96" t="s">
        <v>22</v>
      </c>
      <c r="L40" s="97" t="s">
        <v>23</v>
      </c>
    </row>
    <row r="41" spans="2:12" ht="24.75" customHeight="1">
      <c r="B41" s="108" t="s">
        <v>14</v>
      </c>
      <c r="C41" s="17" t="s">
        <v>44</v>
      </c>
      <c r="D41" s="57"/>
      <c r="E41" s="58"/>
      <c r="F41" s="58"/>
      <c r="G41" s="58"/>
      <c r="H41" s="58"/>
      <c r="I41" s="58"/>
      <c r="J41" s="58"/>
      <c r="K41" s="58"/>
      <c r="L41" s="58"/>
    </row>
    <row r="42" spans="2:12" ht="12.75" customHeight="1">
      <c r="B42" s="109" t="s">
        <v>15</v>
      </c>
      <c r="C42" s="59" t="s">
        <v>28</v>
      </c>
      <c r="D42" s="110"/>
      <c r="E42" s="111"/>
      <c r="F42" s="59"/>
      <c r="G42" s="59"/>
      <c r="H42" s="59"/>
      <c r="I42" s="59"/>
      <c r="J42" s="59"/>
      <c r="K42" s="59"/>
      <c r="L42" s="59"/>
    </row>
    <row r="43" spans="2:12" ht="12.75" customHeight="1">
      <c r="B43" s="108" t="s">
        <v>16</v>
      </c>
      <c r="C43" s="47" t="s">
        <v>29</v>
      </c>
      <c r="D43" s="102"/>
      <c r="E43" s="112"/>
      <c r="F43" s="47"/>
      <c r="G43" s="47"/>
      <c r="H43" s="47"/>
      <c r="I43" s="47"/>
      <c r="J43" s="47"/>
      <c r="K43" s="47"/>
      <c r="L43" s="47"/>
    </row>
  </sheetData>
  <mergeCells count="21">
    <mergeCell ref="B4:C10"/>
    <mergeCell ref="K6:P6"/>
    <mergeCell ref="H6:H9"/>
    <mergeCell ref="J6:J9"/>
    <mergeCell ref="D4:D9"/>
    <mergeCell ref="I6:I9"/>
    <mergeCell ref="G5:P5"/>
    <mergeCell ref="F4:P4"/>
    <mergeCell ref="B21:C27"/>
    <mergeCell ref="H23:H26"/>
    <mergeCell ref="I23:I26"/>
    <mergeCell ref="F21:O21"/>
    <mergeCell ref="G22:O22"/>
    <mergeCell ref="J23:O23"/>
    <mergeCell ref="D21:D26"/>
    <mergeCell ref="H36:K36"/>
    <mergeCell ref="F35:K35"/>
    <mergeCell ref="D35:D39"/>
    <mergeCell ref="L35:L39"/>
    <mergeCell ref="E36:E39"/>
    <mergeCell ref="G36:G39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6" orientation="landscape" cellComments="asDisplayed" r:id="rId1"/>
  <headerFooter scaleWithDoc="0" alignWithMargins="0">
    <oddHeader>&amp;CEN
ANNEX IV</oddHeader>
    <oddFooter>&amp;C&amp;P</oddFooter>
  </headerFooter>
  <ignoredErrors>
    <ignoredError sqref="B11:B16 D10:E10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2:AA85"/>
  <sheetViews>
    <sheetView showGridLines="0" topLeftCell="A15" zoomScale="40" zoomScaleNormal="40" zoomScalePageLayoutView="65" workbookViewId="0">
      <selection activeCell="C71" sqref="C71:D71"/>
    </sheetView>
  </sheetViews>
  <sheetFormatPr defaultColWidth="8.7109375" defaultRowHeight="12.75"/>
  <cols>
    <col min="1" max="1" width="3.28515625" style="71" customWidth="1"/>
    <col min="2" max="2" width="5.85546875" style="71" customWidth="1"/>
    <col min="3" max="3" width="34.7109375" style="71" customWidth="1"/>
    <col min="4" max="4" width="16.5703125" style="71" customWidth="1"/>
    <col min="5" max="22" width="19.42578125" style="71" customWidth="1"/>
    <col min="23" max="23" width="22.42578125" style="71" customWidth="1"/>
    <col min="24" max="26" width="19.42578125" style="71" customWidth="1"/>
    <col min="27" max="16384" width="8.7109375" style="71"/>
  </cols>
  <sheetData>
    <row r="2" spans="2:26" ht="14.25" customHeight="1">
      <c r="B2" s="171" t="s">
        <v>45</v>
      </c>
      <c r="C2" s="171"/>
      <c r="D2" s="171"/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119"/>
      <c r="U2" s="119"/>
    </row>
    <row r="3" spans="2:26" ht="11.25" customHeight="1"/>
    <row r="4" spans="2:26" ht="12.75" hidden="1" customHeight="1"/>
    <row r="5" spans="2:26" ht="32.450000000000003" customHeight="1">
      <c r="B5" s="163"/>
      <c r="C5" s="164"/>
      <c r="D5" s="164"/>
      <c r="E5" s="160" t="s">
        <v>46</v>
      </c>
      <c r="F5" s="161"/>
      <c r="G5" s="161"/>
      <c r="H5" s="161"/>
      <c r="I5" s="161"/>
      <c r="J5" s="161"/>
      <c r="K5" s="161"/>
      <c r="L5" s="161"/>
      <c r="M5" s="162"/>
      <c r="N5" s="160" t="s">
        <v>120</v>
      </c>
      <c r="O5" s="161"/>
      <c r="P5" s="161"/>
      <c r="Q5" s="161"/>
      <c r="R5" s="161"/>
      <c r="S5" s="161"/>
      <c r="T5" s="161"/>
      <c r="U5" s="161"/>
      <c r="V5" s="162"/>
      <c r="W5" s="34" t="s">
        <v>47</v>
      </c>
      <c r="X5" s="120" t="s">
        <v>2</v>
      </c>
      <c r="Y5" s="152" t="s">
        <v>48</v>
      </c>
      <c r="Z5" s="72"/>
    </row>
    <row r="6" spans="2:26" ht="21.95" customHeight="1">
      <c r="B6" s="166"/>
      <c r="C6" s="167"/>
      <c r="D6" s="167"/>
      <c r="E6" s="178"/>
      <c r="F6" s="160" t="s">
        <v>49</v>
      </c>
      <c r="G6" s="161"/>
      <c r="H6" s="161"/>
      <c r="I6" s="162"/>
      <c r="J6" s="160" t="s">
        <v>50</v>
      </c>
      <c r="K6" s="161"/>
      <c r="L6" s="161"/>
      <c r="M6" s="162"/>
      <c r="N6" s="73"/>
      <c r="O6" s="160" t="s">
        <v>49</v>
      </c>
      <c r="P6" s="161"/>
      <c r="Q6" s="161"/>
      <c r="R6" s="162"/>
      <c r="S6" s="160" t="s">
        <v>50</v>
      </c>
      <c r="T6" s="161"/>
      <c r="U6" s="161"/>
      <c r="V6" s="162"/>
      <c r="W6" s="152" t="s">
        <v>51</v>
      </c>
      <c r="X6" s="152" t="s">
        <v>122</v>
      </c>
      <c r="Y6" s="153"/>
      <c r="Z6" s="72"/>
    </row>
    <row r="7" spans="2:26" ht="23.25" customHeight="1">
      <c r="B7" s="166"/>
      <c r="C7" s="167"/>
      <c r="D7" s="167"/>
      <c r="E7" s="178"/>
      <c r="F7" s="114"/>
      <c r="G7" s="180" t="s">
        <v>52</v>
      </c>
      <c r="H7" s="146" t="s">
        <v>53</v>
      </c>
      <c r="I7" s="146" t="s">
        <v>118</v>
      </c>
      <c r="J7" s="114"/>
      <c r="K7" s="180" t="s">
        <v>52</v>
      </c>
      <c r="L7" s="146" t="s">
        <v>53</v>
      </c>
      <c r="M7" s="146" t="s">
        <v>54</v>
      </c>
      <c r="N7" s="41"/>
      <c r="O7" s="74"/>
      <c r="P7" s="180" t="s">
        <v>52</v>
      </c>
      <c r="Q7" s="146" t="s">
        <v>53</v>
      </c>
      <c r="R7" s="146" t="s">
        <v>118</v>
      </c>
      <c r="S7" s="75"/>
      <c r="T7" s="180" t="s">
        <v>52</v>
      </c>
      <c r="U7" s="146" t="s">
        <v>53</v>
      </c>
      <c r="V7" s="146" t="s">
        <v>55</v>
      </c>
      <c r="W7" s="153"/>
      <c r="X7" s="153"/>
      <c r="Y7" s="153"/>
      <c r="Z7" s="72"/>
    </row>
    <row r="8" spans="2:26" ht="75.75" customHeight="1">
      <c r="B8" s="166"/>
      <c r="C8" s="167"/>
      <c r="D8" s="167"/>
      <c r="E8" s="179"/>
      <c r="F8" s="115"/>
      <c r="G8" s="181"/>
      <c r="H8" s="147"/>
      <c r="I8" s="147"/>
      <c r="J8" s="115"/>
      <c r="K8" s="181"/>
      <c r="L8" s="147"/>
      <c r="M8" s="147"/>
      <c r="N8" s="42"/>
      <c r="O8" s="76"/>
      <c r="P8" s="154"/>
      <c r="Q8" s="147"/>
      <c r="R8" s="147"/>
      <c r="S8" s="77"/>
      <c r="T8" s="181"/>
      <c r="U8" s="147"/>
      <c r="V8" s="147"/>
      <c r="W8" s="154"/>
      <c r="X8" s="154"/>
      <c r="Y8" s="154"/>
      <c r="Z8" s="72"/>
    </row>
    <row r="9" spans="2:26" ht="11.45" customHeight="1">
      <c r="B9" s="78"/>
      <c r="C9" s="79"/>
      <c r="D9" s="79"/>
      <c r="E9" s="80" t="s">
        <v>14</v>
      </c>
      <c r="F9" s="81" t="s">
        <v>15</v>
      </c>
      <c r="G9" s="80" t="s">
        <v>16</v>
      </c>
      <c r="H9" s="81" t="s">
        <v>17</v>
      </c>
      <c r="I9" s="80" t="s">
        <v>18</v>
      </c>
      <c r="J9" s="81" t="s">
        <v>20</v>
      </c>
      <c r="K9" s="80" t="s">
        <v>21</v>
      </c>
      <c r="L9" s="81" t="s">
        <v>22</v>
      </c>
      <c r="M9" s="80" t="s">
        <v>23</v>
      </c>
      <c r="N9" s="81" t="s">
        <v>24</v>
      </c>
      <c r="O9" s="80" t="s">
        <v>25</v>
      </c>
      <c r="P9" s="81" t="s">
        <v>26</v>
      </c>
      <c r="Q9" s="80" t="s">
        <v>56</v>
      </c>
      <c r="R9" s="81" t="s">
        <v>57</v>
      </c>
      <c r="S9" s="80" t="s">
        <v>58</v>
      </c>
      <c r="T9" s="81" t="s">
        <v>59</v>
      </c>
      <c r="U9" s="80" t="s">
        <v>60</v>
      </c>
      <c r="V9" s="81" t="s">
        <v>61</v>
      </c>
      <c r="W9" s="81" t="s">
        <v>62</v>
      </c>
      <c r="X9" s="81" t="s">
        <v>63</v>
      </c>
      <c r="Y9" s="82" t="s">
        <v>64</v>
      </c>
      <c r="Z9" s="83"/>
    </row>
    <row r="10" spans="2:26" ht="23.25" customHeight="1">
      <c r="B10" s="84" t="s">
        <v>14</v>
      </c>
      <c r="C10" s="150" t="s">
        <v>27</v>
      </c>
      <c r="D10" s="151"/>
      <c r="E10" s="116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2"/>
      <c r="Z10" s="38"/>
    </row>
    <row r="11" spans="2:26">
      <c r="B11" s="84" t="s">
        <v>15</v>
      </c>
      <c r="C11" s="175" t="s">
        <v>28</v>
      </c>
      <c r="D11" s="176"/>
      <c r="E11" s="116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2"/>
      <c r="Z11" s="38"/>
    </row>
    <row r="12" spans="2:26" ht="21" customHeight="1">
      <c r="B12" s="84" t="s">
        <v>16</v>
      </c>
      <c r="C12" s="144" t="s">
        <v>116</v>
      </c>
      <c r="D12" s="145"/>
      <c r="E12" s="2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2"/>
      <c r="Z12" s="38"/>
    </row>
    <row r="13" spans="2:26" ht="12.75" customHeight="1">
      <c r="B13" s="84" t="s">
        <v>17</v>
      </c>
      <c r="C13" s="144" t="s">
        <v>29</v>
      </c>
      <c r="D13" s="145"/>
      <c r="E13" s="2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2"/>
      <c r="Z13" s="38"/>
    </row>
    <row r="14" spans="2:26" ht="12.75" customHeight="1">
      <c r="B14" s="84" t="s">
        <v>18</v>
      </c>
      <c r="C14" s="144" t="s">
        <v>30</v>
      </c>
      <c r="D14" s="145"/>
      <c r="E14" s="2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2"/>
      <c r="Z14" s="38"/>
    </row>
    <row r="15" spans="2:26" ht="21" customHeight="1">
      <c r="B15" s="84" t="s">
        <v>20</v>
      </c>
      <c r="C15" s="148" t="s">
        <v>117</v>
      </c>
      <c r="D15" s="149"/>
      <c r="E15" s="49"/>
      <c r="F15" s="50"/>
      <c r="G15" s="50"/>
      <c r="H15" s="50"/>
      <c r="I15" s="50"/>
      <c r="J15" s="50"/>
      <c r="K15" s="50"/>
      <c r="L15" s="50"/>
      <c r="M15" s="50"/>
      <c r="N15" s="50"/>
      <c r="O15" s="50"/>
      <c r="P15" s="50"/>
      <c r="Q15" s="50"/>
      <c r="R15" s="50"/>
      <c r="S15" s="50"/>
      <c r="T15" s="50"/>
      <c r="U15" s="50"/>
      <c r="V15" s="50"/>
      <c r="W15" s="50"/>
      <c r="X15" s="50"/>
      <c r="Y15" s="49"/>
      <c r="Z15" s="38"/>
    </row>
    <row r="16" spans="2:26">
      <c r="H16" s="85"/>
      <c r="I16" s="85"/>
      <c r="J16" s="85"/>
      <c r="K16" s="85"/>
      <c r="L16" s="85"/>
      <c r="M16" s="85"/>
      <c r="N16" s="85"/>
      <c r="O16" s="85"/>
      <c r="P16" s="85"/>
      <c r="Q16" s="85"/>
      <c r="R16" s="85"/>
      <c r="S16" s="85"/>
      <c r="T16" s="85"/>
      <c r="U16" s="85"/>
      <c r="V16" s="85"/>
      <c r="W16" s="85"/>
      <c r="X16" s="85"/>
      <c r="Y16" s="85"/>
      <c r="Z16" s="85"/>
    </row>
    <row r="17" spans="1:26">
      <c r="H17" s="85"/>
      <c r="I17" s="85"/>
      <c r="J17" s="85"/>
      <c r="K17" s="85"/>
      <c r="L17" s="85"/>
      <c r="M17" s="85"/>
      <c r="N17" s="85"/>
      <c r="O17" s="85"/>
      <c r="P17" s="85"/>
      <c r="Q17" s="85"/>
      <c r="R17" s="85"/>
      <c r="S17" s="85"/>
      <c r="T17" s="85"/>
      <c r="U17" s="85"/>
      <c r="V17" s="85"/>
      <c r="W17" s="85"/>
      <c r="X17" s="85"/>
      <c r="Y17" s="85"/>
      <c r="Z17" s="85"/>
    </row>
    <row r="18" spans="1:26">
      <c r="H18" s="85"/>
      <c r="I18" s="85"/>
      <c r="J18" s="85"/>
      <c r="K18" s="85"/>
      <c r="L18" s="85"/>
      <c r="M18" s="85"/>
      <c r="N18" s="85"/>
      <c r="O18" s="85"/>
      <c r="P18" s="85"/>
      <c r="Q18" s="85"/>
      <c r="R18" s="85"/>
      <c r="S18" s="85"/>
      <c r="T18" s="85"/>
      <c r="U18" s="85"/>
      <c r="V18" s="85"/>
      <c r="W18" s="85"/>
      <c r="X18" s="85"/>
      <c r="Y18" s="85"/>
      <c r="Z18" s="85"/>
    </row>
    <row r="19" spans="1:26">
      <c r="B19" s="171" t="s">
        <v>65</v>
      </c>
      <c r="C19" s="171"/>
      <c r="D19" s="171"/>
      <c r="E19" s="171"/>
      <c r="F19" s="171"/>
      <c r="G19" s="171"/>
      <c r="H19" s="171"/>
      <c r="I19" s="171"/>
      <c r="J19" s="171"/>
      <c r="K19" s="171"/>
      <c r="L19" s="171"/>
      <c r="M19" s="171"/>
      <c r="N19" s="171"/>
      <c r="O19" s="171"/>
      <c r="P19" s="171"/>
      <c r="Q19" s="171"/>
      <c r="R19" s="171"/>
      <c r="S19" s="171"/>
      <c r="T19" s="119"/>
      <c r="U19" s="119"/>
      <c r="Z19" s="85"/>
    </row>
    <row r="20" spans="1:26">
      <c r="Z20" s="85"/>
    </row>
    <row r="21" spans="1:26">
      <c r="Z21" s="85"/>
    </row>
    <row r="22" spans="1:26" ht="53.25" customHeight="1">
      <c r="B22" s="163"/>
      <c r="C22" s="164"/>
      <c r="D22" s="164"/>
      <c r="E22" s="160" t="s">
        <v>46</v>
      </c>
      <c r="F22" s="161"/>
      <c r="G22" s="161"/>
      <c r="H22" s="161"/>
      <c r="I22" s="161"/>
      <c r="J22" s="161"/>
      <c r="K22" s="162"/>
      <c r="L22" s="160" t="s">
        <v>121</v>
      </c>
      <c r="M22" s="161"/>
      <c r="N22" s="161"/>
      <c r="O22" s="161"/>
      <c r="P22" s="161"/>
      <c r="Q22" s="161"/>
      <c r="R22" s="162"/>
      <c r="S22" s="34" t="s">
        <v>47</v>
      </c>
      <c r="T22" s="86" t="s">
        <v>2</v>
      </c>
      <c r="U22" s="85"/>
    </row>
    <row r="23" spans="1:26" ht="21.95" customHeight="1">
      <c r="B23" s="166"/>
      <c r="C23" s="167"/>
      <c r="D23" s="167"/>
      <c r="E23" s="178"/>
      <c r="F23" s="160" t="s">
        <v>49</v>
      </c>
      <c r="G23" s="161"/>
      <c r="H23" s="162"/>
      <c r="I23" s="160" t="s">
        <v>50</v>
      </c>
      <c r="J23" s="161"/>
      <c r="K23" s="162"/>
      <c r="L23" s="73"/>
      <c r="M23" s="160" t="s">
        <v>49</v>
      </c>
      <c r="N23" s="161"/>
      <c r="O23" s="162"/>
      <c r="P23" s="160" t="s">
        <v>50</v>
      </c>
      <c r="Q23" s="161"/>
      <c r="R23" s="162"/>
      <c r="S23" s="152" t="s">
        <v>51</v>
      </c>
      <c r="T23" s="152" t="s">
        <v>122</v>
      </c>
      <c r="U23" s="85"/>
    </row>
    <row r="24" spans="1:26" ht="37.5" customHeight="1">
      <c r="B24" s="166"/>
      <c r="C24" s="167"/>
      <c r="D24" s="167"/>
      <c r="E24" s="178"/>
      <c r="F24" s="114"/>
      <c r="G24" s="180" t="s">
        <v>52</v>
      </c>
      <c r="H24" s="146" t="s">
        <v>118</v>
      </c>
      <c r="I24" s="114"/>
      <c r="J24" s="180" t="s">
        <v>52</v>
      </c>
      <c r="K24" s="146" t="s">
        <v>54</v>
      </c>
      <c r="L24" s="41"/>
      <c r="M24" s="74"/>
      <c r="N24" s="180" t="s">
        <v>52</v>
      </c>
      <c r="O24" s="146" t="s">
        <v>118</v>
      </c>
      <c r="P24" s="75"/>
      <c r="Q24" s="180" t="s">
        <v>52</v>
      </c>
      <c r="R24" s="146" t="s">
        <v>55</v>
      </c>
      <c r="S24" s="153"/>
      <c r="T24" s="153"/>
      <c r="U24" s="85"/>
    </row>
    <row r="25" spans="1:26" ht="60" customHeight="1">
      <c r="B25" s="166"/>
      <c r="C25" s="167"/>
      <c r="D25" s="167"/>
      <c r="E25" s="179"/>
      <c r="F25" s="115"/>
      <c r="G25" s="181"/>
      <c r="H25" s="147"/>
      <c r="I25" s="115"/>
      <c r="J25" s="181"/>
      <c r="K25" s="147"/>
      <c r="L25" s="42"/>
      <c r="M25" s="76"/>
      <c r="N25" s="154"/>
      <c r="O25" s="147"/>
      <c r="P25" s="77"/>
      <c r="Q25" s="181"/>
      <c r="R25" s="147"/>
      <c r="S25" s="154"/>
      <c r="T25" s="154"/>
      <c r="U25" s="85"/>
    </row>
    <row r="26" spans="1:26">
      <c r="B26" s="78"/>
      <c r="C26" s="79"/>
      <c r="D26" s="79"/>
      <c r="E26" s="80" t="s">
        <v>14</v>
      </c>
      <c r="F26" s="81" t="s">
        <v>15</v>
      </c>
      <c r="G26" s="80" t="s">
        <v>16</v>
      </c>
      <c r="H26" s="81" t="s">
        <v>17</v>
      </c>
      <c r="I26" s="80" t="s">
        <v>18</v>
      </c>
      <c r="J26" s="81" t="s">
        <v>20</v>
      </c>
      <c r="K26" s="80" t="s">
        <v>21</v>
      </c>
      <c r="L26" s="81" t="s">
        <v>22</v>
      </c>
      <c r="M26" s="80" t="s">
        <v>23</v>
      </c>
      <c r="N26" s="81" t="s">
        <v>24</v>
      </c>
      <c r="O26" s="80" t="s">
        <v>25</v>
      </c>
      <c r="P26" s="81" t="s">
        <v>26</v>
      </c>
      <c r="Q26" s="80" t="s">
        <v>56</v>
      </c>
      <c r="R26" s="81" t="s">
        <v>57</v>
      </c>
      <c r="S26" s="80" t="s">
        <v>58</v>
      </c>
      <c r="T26" s="81" t="s">
        <v>59</v>
      </c>
      <c r="U26" s="85"/>
    </row>
    <row r="27" spans="1:26" ht="20.45" customHeight="1">
      <c r="B27" s="84" t="s">
        <v>14</v>
      </c>
      <c r="C27" s="185" t="s">
        <v>35</v>
      </c>
      <c r="D27" s="186"/>
      <c r="E27" s="2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85"/>
    </row>
    <row r="28" spans="1:26">
      <c r="B28" s="84" t="s">
        <v>15</v>
      </c>
      <c r="C28" s="144" t="s">
        <v>28</v>
      </c>
      <c r="D28" s="145"/>
      <c r="E28" s="2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85"/>
    </row>
    <row r="29" spans="1:26">
      <c r="B29" s="84" t="s">
        <v>16</v>
      </c>
      <c r="C29" s="148" t="s">
        <v>29</v>
      </c>
      <c r="D29" s="149"/>
      <c r="E29" s="30"/>
      <c r="F29" s="70"/>
      <c r="G29" s="70"/>
      <c r="H29" s="70"/>
      <c r="I29" s="70"/>
      <c r="J29" s="70"/>
      <c r="K29" s="70"/>
      <c r="L29" s="70"/>
      <c r="M29" s="70"/>
      <c r="N29" s="70"/>
      <c r="O29" s="70"/>
      <c r="P29" s="70"/>
      <c r="Q29" s="70"/>
      <c r="R29" s="70"/>
      <c r="S29" s="70"/>
      <c r="T29" s="70"/>
      <c r="U29" s="85"/>
    </row>
    <row r="30" spans="1:26">
      <c r="A30" s="85"/>
      <c r="B30" s="45"/>
      <c r="C30" s="46"/>
      <c r="D30" s="46"/>
      <c r="E30" s="38"/>
      <c r="F30" s="38"/>
      <c r="G30" s="38"/>
      <c r="H30" s="38"/>
      <c r="I30" s="38"/>
      <c r="J30" s="38"/>
      <c r="K30" s="38"/>
      <c r="L30" s="38"/>
      <c r="M30" s="38"/>
      <c r="N30" s="38"/>
      <c r="O30" s="38"/>
      <c r="P30" s="38"/>
      <c r="Q30" s="38"/>
      <c r="R30" s="38"/>
      <c r="S30" s="38"/>
      <c r="T30" s="38"/>
      <c r="U30" s="85"/>
    </row>
    <row r="31" spans="1:26" ht="12.6" customHeight="1">
      <c r="H31" s="85"/>
      <c r="I31" s="85"/>
      <c r="J31" s="85"/>
      <c r="K31" s="85"/>
      <c r="L31" s="85"/>
      <c r="M31" s="85"/>
      <c r="N31" s="85"/>
      <c r="O31" s="85"/>
      <c r="P31" s="85"/>
      <c r="Q31" s="85"/>
      <c r="R31" s="85"/>
      <c r="S31" s="85"/>
      <c r="T31" s="85"/>
      <c r="U31" s="85"/>
      <c r="V31" s="85"/>
      <c r="W31" s="85"/>
      <c r="X31" s="85"/>
      <c r="Y31" s="85"/>
      <c r="Z31" s="85"/>
    </row>
    <row r="32" spans="1:26" ht="14.25" customHeight="1">
      <c r="B32" s="171" t="s">
        <v>66</v>
      </c>
      <c r="C32" s="171"/>
      <c r="D32" s="171"/>
      <c r="E32" s="171"/>
      <c r="F32" s="171"/>
      <c r="G32" s="171"/>
      <c r="H32" s="171"/>
      <c r="I32" s="171"/>
      <c r="J32" s="171"/>
      <c r="K32" s="171"/>
      <c r="L32" s="171"/>
      <c r="M32" s="171"/>
      <c r="N32" s="171"/>
      <c r="O32" s="171"/>
      <c r="P32" s="171"/>
      <c r="Q32" s="171"/>
      <c r="R32" s="171"/>
      <c r="S32" s="171"/>
      <c r="T32" s="119"/>
      <c r="U32" s="119"/>
    </row>
    <row r="33" spans="2:27" ht="9.9499999999999993" customHeight="1">
      <c r="H33" s="85"/>
      <c r="I33" s="85"/>
      <c r="J33" s="85"/>
      <c r="K33" s="85"/>
      <c r="L33" s="85"/>
      <c r="M33" s="85"/>
      <c r="N33" s="85"/>
      <c r="O33" s="85"/>
      <c r="P33" s="85"/>
      <c r="Q33" s="85"/>
      <c r="R33" s="85"/>
      <c r="S33" s="85"/>
      <c r="T33" s="85"/>
      <c r="U33" s="85"/>
      <c r="V33" s="85"/>
      <c r="W33" s="85"/>
      <c r="X33" s="85"/>
      <c r="Y33" s="85"/>
      <c r="Z33" s="85"/>
    </row>
    <row r="34" spans="2:27" ht="32.450000000000003" customHeight="1">
      <c r="B34" s="163"/>
      <c r="C34" s="164"/>
      <c r="D34" s="165"/>
      <c r="E34" s="174" t="s">
        <v>46</v>
      </c>
      <c r="F34" s="172"/>
      <c r="G34" s="172"/>
      <c r="H34" s="172"/>
      <c r="I34" s="172"/>
      <c r="J34" s="172"/>
      <c r="K34" s="173"/>
      <c r="L34" s="160" t="s">
        <v>120</v>
      </c>
      <c r="M34" s="161"/>
      <c r="N34" s="161"/>
      <c r="O34" s="161"/>
      <c r="P34" s="161"/>
      <c r="Q34" s="161"/>
      <c r="R34" s="162"/>
      <c r="S34" s="34" t="s">
        <v>47</v>
      </c>
      <c r="T34" s="120" t="s">
        <v>2</v>
      </c>
      <c r="U34" s="152" t="s">
        <v>67</v>
      </c>
      <c r="V34" s="87"/>
      <c r="W34" s="87"/>
      <c r="X34" s="39"/>
      <c r="Y34" s="87"/>
      <c r="Z34" s="72"/>
      <c r="AA34" s="87"/>
    </row>
    <row r="35" spans="2:27" ht="21.95" customHeight="1">
      <c r="B35" s="166"/>
      <c r="C35" s="167"/>
      <c r="D35" s="168"/>
      <c r="E35" s="177"/>
      <c r="F35" s="160" t="s">
        <v>49</v>
      </c>
      <c r="G35" s="161"/>
      <c r="H35" s="162"/>
      <c r="I35" s="160" t="s">
        <v>50</v>
      </c>
      <c r="J35" s="172"/>
      <c r="K35" s="173"/>
      <c r="L35" s="73"/>
      <c r="M35" s="160" t="s">
        <v>49</v>
      </c>
      <c r="N35" s="161"/>
      <c r="O35" s="162"/>
      <c r="P35" s="160" t="s">
        <v>50</v>
      </c>
      <c r="Q35" s="161"/>
      <c r="R35" s="162"/>
      <c r="S35" s="152" t="s">
        <v>51</v>
      </c>
      <c r="T35" s="152" t="s">
        <v>122</v>
      </c>
      <c r="U35" s="153"/>
      <c r="V35" s="72"/>
      <c r="W35" s="72"/>
      <c r="X35" s="183"/>
      <c r="Y35" s="87"/>
      <c r="Z35" s="183"/>
      <c r="AA35" s="87"/>
    </row>
    <row r="36" spans="2:27" ht="23.25" customHeight="1">
      <c r="B36" s="166"/>
      <c r="C36" s="167"/>
      <c r="D36" s="168"/>
      <c r="E36" s="178"/>
      <c r="F36" s="114"/>
      <c r="G36" s="146" t="s">
        <v>53</v>
      </c>
      <c r="H36" s="146" t="s">
        <v>118</v>
      </c>
      <c r="I36" s="114"/>
      <c r="J36" s="184" t="s">
        <v>53</v>
      </c>
      <c r="K36" s="184" t="s">
        <v>55</v>
      </c>
      <c r="L36" s="41"/>
      <c r="M36" s="114"/>
      <c r="N36" s="146" t="s">
        <v>53</v>
      </c>
      <c r="O36" s="146" t="s">
        <v>118</v>
      </c>
      <c r="P36" s="75"/>
      <c r="Q36" s="146" t="s">
        <v>53</v>
      </c>
      <c r="R36" s="146" t="s">
        <v>55</v>
      </c>
      <c r="S36" s="153"/>
      <c r="T36" s="153"/>
      <c r="U36" s="153"/>
      <c r="V36" s="87"/>
      <c r="W36" s="87"/>
      <c r="X36" s="183"/>
      <c r="Y36" s="87"/>
      <c r="Z36" s="183"/>
      <c r="AA36" s="87"/>
    </row>
    <row r="37" spans="2:27" ht="75" customHeight="1">
      <c r="B37" s="166"/>
      <c r="C37" s="167"/>
      <c r="D37" s="168"/>
      <c r="E37" s="179"/>
      <c r="F37" s="115"/>
      <c r="G37" s="147"/>
      <c r="H37" s="147"/>
      <c r="I37" s="115"/>
      <c r="J37" s="147"/>
      <c r="K37" s="147"/>
      <c r="L37" s="42"/>
      <c r="M37" s="76"/>
      <c r="N37" s="147"/>
      <c r="O37" s="147"/>
      <c r="P37" s="77"/>
      <c r="Q37" s="147"/>
      <c r="R37" s="147"/>
      <c r="S37" s="154"/>
      <c r="T37" s="154"/>
      <c r="U37" s="154"/>
      <c r="V37" s="87"/>
      <c r="W37" s="87"/>
      <c r="X37" s="183"/>
      <c r="Y37" s="87"/>
      <c r="Z37" s="183"/>
      <c r="AA37" s="87"/>
    </row>
    <row r="38" spans="2:27" ht="11.45" customHeight="1">
      <c r="B38" s="78"/>
      <c r="C38" s="79"/>
      <c r="D38" s="79"/>
      <c r="E38" s="80" t="s">
        <v>14</v>
      </c>
      <c r="F38" s="81" t="s">
        <v>15</v>
      </c>
      <c r="G38" s="80" t="s">
        <v>16</v>
      </c>
      <c r="H38" s="81" t="s">
        <v>17</v>
      </c>
      <c r="I38" s="88" t="s">
        <v>18</v>
      </c>
      <c r="J38" s="81" t="s">
        <v>20</v>
      </c>
      <c r="K38" s="80" t="s">
        <v>21</v>
      </c>
      <c r="L38" s="81" t="s">
        <v>22</v>
      </c>
      <c r="M38" s="80" t="s">
        <v>23</v>
      </c>
      <c r="N38" s="81" t="s">
        <v>24</v>
      </c>
      <c r="O38" s="80" t="s">
        <v>25</v>
      </c>
      <c r="P38" s="81" t="s">
        <v>26</v>
      </c>
      <c r="Q38" s="80" t="s">
        <v>56</v>
      </c>
      <c r="R38" s="81" t="s">
        <v>57</v>
      </c>
      <c r="S38" s="80" t="s">
        <v>58</v>
      </c>
      <c r="T38" s="81" t="s">
        <v>59</v>
      </c>
      <c r="U38" s="80" t="s">
        <v>60</v>
      </c>
      <c r="V38" s="87"/>
      <c r="W38" s="87"/>
      <c r="X38" s="83"/>
      <c r="Y38" s="87"/>
      <c r="Z38" s="83"/>
      <c r="AA38" s="87"/>
    </row>
    <row r="39" spans="2:27" ht="24.75" customHeight="1">
      <c r="B39" s="84" t="s">
        <v>14</v>
      </c>
      <c r="C39" s="150" t="s">
        <v>68</v>
      </c>
      <c r="D39" s="151"/>
      <c r="E39" s="2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2"/>
      <c r="V39" s="87"/>
      <c r="W39" s="87"/>
      <c r="X39" s="38"/>
      <c r="Y39" s="87"/>
      <c r="Z39" s="38"/>
      <c r="AA39" s="87"/>
    </row>
    <row r="40" spans="2:27" ht="12.75" customHeight="1">
      <c r="B40" s="84" t="s">
        <v>15</v>
      </c>
      <c r="C40" s="175" t="s">
        <v>28</v>
      </c>
      <c r="D40" s="176"/>
      <c r="E40" s="2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2"/>
      <c r="V40" s="87"/>
      <c r="W40" s="87"/>
      <c r="X40" s="38"/>
      <c r="Y40" s="87"/>
      <c r="Z40" s="38"/>
      <c r="AA40" s="87"/>
    </row>
    <row r="41" spans="2:27" ht="21.75" customHeight="1">
      <c r="B41" s="84" t="s">
        <v>16</v>
      </c>
      <c r="C41" s="144" t="s">
        <v>123</v>
      </c>
      <c r="D41" s="145"/>
      <c r="E41" s="2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2"/>
      <c r="V41" s="87"/>
      <c r="W41" s="87"/>
      <c r="X41" s="38"/>
      <c r="Y41" s="87"/>
      <c r="Z41" s="38"/>
      <c r="AA41" s="87"/>
    </row>
    <row r="42" spans="2:27" ht="12.75" customHeight="1">
      <c r="B42" s="84" t="s">
        <v>17</v>
      </c>
      <c r="C42" s="144" t="s">
        <v>29</v>
      </c>
      <c r="D42" s="145"/>
      <c r="E42" s="2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2"/>
      <c r="V42" s="87"/>
      <c r="W42" s="87"/>
      <c r="X42" s="38"/>
      <c r="Y42" s="87"/>
      <c r="Z42" s="38"/>
      <c r="AA42" s="87"/>
    </row>
    <row r="43" spans="2:27" ht="12.75" customHeight="1">
      <c r="B43" s="84" t="s">
        <v>18</v>
      </c>
      <c r="C43" s="144" t="s">
        <v>124</v>
      </c>
      <c r="D43" s="145"/>
      <c r="E43" s="2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2"/>
      <c r="V43" s="87"/>
      <c r="W43" s="87"/>
      <c r="X43" s="38"/>
      <c r="Y43" s="87"/>
      <c r="Z43" s="38"/>
      <c r="AA43" s="87"/>
    </row>
    <row r="44" spans="2:27" ht="19.5" customHeight="1">
      <c r="B44" s="84" t="s">
        <v>20</v>
      </c>
      <c r="C44" s="148" t="s">
        <v>125</v>
      </c>
      <c r="D44" s="149"/>
      <c r="E44" s="49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49"/>
      <c r="V44" s="87"/>
      <c r="W44" s="87"/>
      <c r="X44" s="38"/>
      <c r="Y44" s="87"/>
      <c r="Z44" s="38"/>
      <c r="AA44" s="87"/>
    </row>
    <row r="45" spans="2:27">
      <c r="H45" s="85"/>
      <c r="I45" s="85"/>
      <c r="J45" s="85"/>
      <c r="K45" s="85"/>
      <c r="L45" s="85"/>
      <c r="M45" s="85"/>
      <c r="N45" s="85"/>
      <c r="O45" s="85"/>
      <c r="P45" s="85"/>
      <c r="Q45" s="85"/>
      <c r="R45" s="85"/>
      <c r="S45" s="85"/>
      <c r="T45" s="85"/>
      <c r="U45" s="85"/>
      <c r="V45" s="85"/>
      <c r="W45" s="85"/>
      <c r="X45" s="85"/>
      <c r="Y45" s="85"/>
      <c r="Z45" s="85"/>
    </row>
    <row r="46" spans="2:27">
      <c r="H46" s="85"/>
      <c r="I46" s="85"/>
      <c r="J46" s="85"/>
      <c r="K46" s="85"/>
      <c r="L46" s="85"/>
      <c r="M46" s="85"/>
      <c r="N46" s="85"/>
      <c r="O46" s="85"/>
      <c r="P46" s="85"/>
      <c r="Q46" s="85"/>
      <c r="R46" s="85"/>
      <c r="S46" s="85"/>
      <c r="T46" s="85"/>
      <c r="U46" s="85"/>
      <c r="V46" s="85"/>
      <c r="W46" s="85"/>
      <c r="X46" s="85"/>
      <c r="Y46" s="85"/>
      <c r="Z46" s="85"/>
    </row>
    <row r="47" spans="2:27">
      <c r="H47" s="85"/>
      <c r="I47" s="85"/>
      <c r="J47" s="85"/>
      <c r="K47" s="85"/>
      <c r="L47" s="85"/>
      <c r="M47" s="85"/>
      <c r="N47" s="85"/>
      <c r="O47" s="85"/>
      <c r="P47" s="85"/>
      <c r="Q47" s="85"/>
      <c r="R47" s="85"/>
      <c r="S47" s="85"/>
      <c r="T47" s="85"/>
      <c r="U47" s="85"/>
      <c r="V47" s="85"/>
      <c r="W47" s="85"/>
      <c r="X47" s="85"/>
      <c r="Y47" s="85"/>
      <c r="Z47" s="85"/>
    </row>
    <row r="48" spans="2:27">
      <c r="B48" s="171" t="s">
        <v>69</v>
      </c>
      <c r="C48" s="171"/>
      <c r="D48" s="171"/>
      <c r="E48" s="171"/>
      <c r="F48" s="171"/>
      <c r="G48" s="171"/>
      <c r="H48" s="171"/>
      <c r="I48" s="171"/>
      <c r="J48" s="171"/>
      <c r="K48" s="171"/>
      <c r="L48" s="171"/>
      <c r="M48" s="171"/>
      <c r="N48" s="171"/>
      <c r="O48" s="171"/>
      <c r="P48" s="171"/>
      <c r="Q48" s="171"/>
      <c r="R48" s="171"/>
      <c r="S48" s="171"/>
      <c r="T48" s="119"/>
      <c r="U48" s="119"/>
      <c r="V48" s="85"/>
      <c r="W48" s="85"/>
      <c r="X48" s="85"/>
      <c r="Y48" s="85"/>
      <c r="Z48" s="85"/>
    </row>
    <row r="49" spans="2:26">
      <c r="H49" s="85"/>
      <c r="I49" s="85"/>
      <c r="J49" s="85"/>
      <c r="K49" s="85"/>
      <c r="L49" s="85"/>
      <c r="M49" s="85"/>
      <c r="N49" s="85"/>
      <c r="O49" s="85"/>
      <c r="P49" s="85"/>
      <c r="Q49" s="85"/>
      <c r="R49" s="85"/>
      <c r="S49" s="85"/>
      <c r="T49" s="85"/>
      <c r="U49" s="85"/>
      <c r="V49" s="85"/>
      <c r="W49" s="85"/>
      <c r="X49" s="85"/>
      <c r="Y49" s="85"/>
      <c r="Z49" s="85"/>
    </row>
    <row r="50" spans="2:26" ht="50.1" customHeight="1">
      <c r="B50" s="163"/>
      <c r="C50" s="164"/>
      <c r="D50" s="165"/>
      <c r="E50" s="160" t="s">
        <v>46</v>
      </c>
      <c r="F50" s="172"/>
      <c r="G50" s="172"/>
      <c r="H50" s="172"/>
      <c r="I50" s="173"/>
      <c r="J50" s="160" t="s">
        <v>119</v>
      </c>
      <c r="K50" s="161"/>
      <c r="L50" s="161"/>
      <c r="M50" s="161"/>
      <c r="N50" s="162"/>
      <c r="O50" s="34" t="s">
        <v>47</v>
      </c>
      <c r="P50" s="86" t="s">
        <v>2</v>
      </c>
      <c r="Q50" s="85"/>
      <c r="R50" s="85"/>
      <c r="S50" s="85"/>
      <c r="T50" s="85"/>
      <c r="U50" s="85"/>
    </row>
    <row r="51" spans="2:26" ht="21.95" customHeight="1">
      <c r="B51" s="166"/>
      <c r="C51" s="167"/>
      <c r="D51" s="168"/>
      <c r="E51" s="178"/>
      <c r="F51" s="160" t="s">
        <v>49</v>
      </c>
      <c r="G51" s="162"/>
      <c r="H51" s="160" t="s">
        <v>50</v>
      </c>
      <c r="I51" s="162"/>
      <c r="J51" s="73"/>
      <c r="K51" s="160" t="s">
        <v>49</v>
      </c>
      <c r="L51" s="162"/>
      <c r="M51" s="160" t="s">
        <v>50</v>
      </c>
      <c r="N51" s="162"/>
      <c r="O51" s="152" t="s">
        <v>51</v>
      </c>
      <c r="P51" s="152" t="s">
        <v>122</v>
      </c>
      <c r="Q51" s="85"/>
      <c r="R51" s="85"/>
      <c r="S51" s="85"/>
      <c r="T51" s="85"/>
      <c r="U51" s="85"/>
    </row>
    <row r="52" spans="2:26" ht="12.6" customHeight="1">
      <c r="B52" s="166"/>
      <c r="C52" s="167"/>
      <c r="D52" s="168"/>
      <c r="E52" s="178"/>
      <c r="F52" s="114"/>
      <c r="G52" s="146" t="s">
        <v>118</v>
      </c>
      <c r="H52" s="114"/>
      <c r="I52" s="146" t="s">
        <v>55</v>
      </c>
      <c r="J52" s="41"/>
      <c r="K52" s="114"/>
      <c r="L52" s="146" t="s">
        <v>118</v>
      </c>
      <c r="M52" s="75"/>
      <c r="N52" s="146" t="s">
        <v>55</v>
      </c>
      <c r="O52" s="153"/>
      <c r="P52" s="153"/>
      <c r="Q52" s="85"/>
      <c r="R52" s="85"/>
      <c r="S52" s="85"/>
      <c r="T52" s="85"/>
      <c r="U52" s="85"/>
    </row>
    <row r="53" spans="2:26" ht="92.25" customHeight="1">
      <c r="B53" s="166"/>
      <c r="C53" s="167"/>
      <c r="D53" s="168"/>
      <c r="E53" s="179"/>
      <c r="F53" s="115"/>
      <c r="G53" s="147"/>
      <c r="H53" s="115"/>
      <c r="I53" s="147"/>
      <c r="J53" s="42"/>
      <c r="K53" s="76"/>
      <c r="L53" s="147"/>
      <c r="M53" s="77"/>
      <c r="N53" s="147"/>
      <c r="O53" s="154"/>
      <c r="P53" s="154"/>
      <c r="Q53" s="85"/>
      <c r="R53" s="85"/>
      <c r="S53" s="85"/>
      <c r="T53" s="85"/>
      <c r="U53" s="85"/>
    </row>
    <row r="54" spans="2:26">
      <c r="B54" s="78"/>
      <c r="C54" s="79"/>
      <c r="D54" s="79"/>
      <c r="E54" s="80" t="s">
        <v>14</v>
      </c>
      <c r="F54" s="81" t="s">
        <v>15</v>
      </c>
      <c r="G54" s="80" t="s">
        <v>16</v>
      </c>
      <c r="H54" s="81" t="s">
        <v>17</v>
      </c>
      <c r="I54" s="80" t="s">
        <v>18</v>
      </c>
      <c r="J54" s="81" t="s">
        <v>20</v>
      </c>
      <c r="K54" s="80" t="s">
        <v>21</v>
      </c>
      <c r="L54" s="81" t="s">
        <v>22</v>
      </c>
      <c r="M54" s="80" t="s">
        <v>23</v>
      </c>
      <c r="N54" s="81" t="s">
        <v>24</v>
      </c>
      <c r="O54" s="80" t="s">
        <v>25</v>
      </c>
      <c r="P54" s="81" t="s">
        <v>26</v>
      </c>
      <c r="Q54" s="85"/>
      <c r="R54" s="85"/>
      <c r="S54" s="85"/>
      <c r="T54" s="85"/>
      <c r="U54" s="85"/>
    </row>
    <row r="55" spans="2:26" ht="35.25" customHeight="1">
      <c r="B55" s="84" t="s">
        <v>14</v>
      </c>
      <c r="C55" s="169" t="s">
        <v>70</v>
      </c>
      <c r="D55" s="170"/>
      <c r="E55" s="2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85"/>
      <c r="R55" s="85"/>
      <c r="S55" s="85"/>
      <c r="T55" s="85"/>
      <c r="U55" s="85"/>
    </row>
    <row r="56" spans="2:26">
      <c r="B56" s="84" t="s">
        <v>15</v>
      </c>
      <c r="C56" s="144" t="s">
        <v>28</v>
      </c>
      <c r="D56" s="145"/>
      <c r="E56" s="2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85"/>
      <c r="R56" s="85"/>
      <c r="S56" s="85"/>
      <c r="T56" s="85"/>
      <c r="U56" s="85"/>
    </row>
    <row r="57" spans="2:26">
      <c r="B57" s="84" t="s">
        <v>16</v>
      </c>
      <c r="C57" s="148" t="s">
        <v>29</v>
      </c>
      <c r="D57" s="149"/>
      <c r="E57" s="30"/>
      <c r="F57" s="70"/>
      <c r="G57" s="70"/>
      <c r="H57" s="70"/>
      <c r="I57" s="70"/>
      <c r="J57" s="70"/>
      <c r="K57" s="70"/>
      <c r="L57" s="70"/>
      <c r="M57" s="70"/>
      <c r="N57" s="70"/>
      <c r="O57" s="70"/>
      <c r="P57" s="70"/>
      <c r="Q57" s="85"/>
      <c r="R57" s="85"/>
      <c r="S57" s="85"/>
      <c r="T57" s="85"/>
      <c r="U57" s="85"/>
    </row>
    <row r="58" spans="2:26">
      <c r="H58" s="85"/>
      <c r="I58" s="85"/>
      <c r="J58" s="85"/>
      <c r="K58" s="85"/>
      <c r="L58" s="85"/>
      <c r="M58" s="85"/>
      <c r="N58" s="85"/>
      <c r="O58" s="85"/>
      <c r="P58" s="85"/>
      <c r="Q58" s="85"/>
      <c r="R58" s="85"/>
      <c r="S58" s="85"/>
      <c r="T58" s="85"/>
      <c r="U58" s="85"/>
      <c r="V58" s="85"/>
      <c r="W58" s="85"/>
      <c r="X58" s="85"/>
      <c r="Y58" s="85"/>
      <c r="Z58" s="85"/>
    </row>
    <row r="59" spans="2:26">
      <c r="H59" s="85"/>
      <c r="I59" s="85"/>
      <c r="J59" s="85"/>
      <c r="K59" s="85"/>
      <c r="L59" s="85"/>
      <c r="M59" s="85"/>
      <c r="N59" s="85"/>
      <c r="O59" s="85"/>
      <c r="P59" s="85"/>
      <c r="Q59" s="85"/>
      <c r="R59" s="85"/>
      <c r="S59" s="85"/>
      <c r="T59" s="85"/>
      <c r="U59" s="85"/>
      <c r="V59" s="85"/>
      <c r="W59" s="85"/>
      <c r="X59" s="85"/>
      <c r="Y59" s="85"/>
      <c r="Z59" s="85"/>
    </row>
    <row r="60" spans="2:26">
      <c r="H60" s="85"/>
      <c r="I60" s="85"/>
      <c r="J60" s="85"/>
      <c r="K60" s="85"/>
      <c r="L60" s="85"/>
      <c r="M60" s="85"/>
      <c r="N60" s="85"/>
      <c r="O60" s="85"/>
      <c r="P60" s="85"/>
      <c r="Q60" s="85"/>
      <c r="R60" s="85"/>
      <c r="S60" s="85"/>
      <c r="T60" s="85"/>
      <c r="U60" s="85"/>
      <c r="V60" s="85"/>
      <c r="W60" s="85"/>
      <c r="X60" s="85"/>
      <c r="Y60" s="85"/>
      <c r="Z60" s="85"/>
    </row>
    <row r="61" spans="2:26">
      <c r="H61" s="85"/>
      <c r="I61" s="85"/>
      <c r="J61" s="85"/>
      <c r="K61" s="85"/>
      <c r="L61" s="85"/>
      <c r="M61" s="85"/>
      <c r="N61" s="85"/>
      <c r="O61" s="85"/>
      <c r="P61" s="85"/>
      <c r="Q61" s="85"/>
      <c r="R61" s="85"/>
      <c r="S61" s="85"/>
      <c r="T61" s="85"/>
      <c r="U61" s="85"/>
      <c r="V61" s="85"/>
      <c r="W61" s="85"/>
      <c r="X61" s="85"/>
      <c r="Y61" s="85"/>
      <c r="Z61" s="85"/>
    </row>
    <row r="62" spans="2:26" ht="14.25" customHeight="1">
      <c r="B62" s="182" t="s">
        <v>71</v>
      </c>
      <c r="C62" s="182"/>
      <c r="D62" s="182"/>
      <c r="E62" s="182"/>
      <c r="F62" s="182"/>
      <c r="G62" s="182"/>
      <c r="H62" s="182"/>
      <c r="I62" s="182"/>
      <c r="J62" s="182"/>
      <c r="K62" s="182"/>
      <c r="L62" s="182"/>
      <c r="M62" s="182"/>
      <c r="N62" s="182"/>
      <c r="O62" s="182"/>
      <c r="P62" s="182"/>
      <c r="Q62" s="182"/>
      <c r="R62" s="182"/>
      <c r="S62" s="182"/>
      <c r="T62" s="119"/>
      <c r="U62" s="119"/>
    </row>
    <row r="63" spans="2:26">
      <c r="H63" s="85"/>
      <c r="I63" s="85"/>
      <c r="J63" s="85"/>
      <c r="K63" s="85"/>
      <c r="L63" s="85"/>
      <c r="M63" s="85"/>
      <c r="N63" s="85"/>
      <c r="O63" s="85"/>
      <c r="P63" s="85"/>
      <c r="Q63" s="85"/>
      <c r="R63" s="85"/>
      <c r="S63" s="85"/>
      <c r="V63" s="85"/>
      <c r="W63" s="85"/>
      <c r="X63" s="85"/>
      <c r="Y63" s="85"/>
      <c r="Z63" s="85"/>
    </row>
    <row r="64" spans="2:26" ht="48.75" customHeight="1">
      <c r="B64" s="163"/>
      <c r="C64" s="164"/>
      <c r="D64" s="164"/>
      <c r="E64" s="160" t="s">
        <v>46</v>
      </c>
      <c r="F64" s="161"/>
      <c r="G64" s="161"/>
      <c r="H64" s="161"/>
      <c r="I64" s="161"/>
      <c r="J64" s="161"/>
      <c r="K64" s="162"/>
      <c r="L64" s="160" t="s">
        <v>120</v>
      </c>
      <c r="M64" s="161"/>
      <c r="N64" s="161"/>
      <c r="O64" s="161"/>
      <c r="P64" s="161"/>
      <c r="Q64" s="161"/>
      <c r="R64" s="162"/>
      <c r="S64" s="34" t="s">
        <v>47</v>
      </c>
      <c r="T64" s="86" t="s">
        <v>2</v>
      </c>
      <c r="U64" s="155" t="s">
        <v>72</v>
      </c>
    </row>
    <row r="65" spans="2:26" ht="21.95" customHeight="1">
      <c r="B65" s="166"/>
      <c r="C65" s="167"/>
      <c r="D65" s="167"/>
      <c r="E65" s="178"/>
      <c r="F65" s="160" t="s">
        <v>49</v>
      </c>
      <c r="G65" s="161"/>
      <c r="H65" s="162"/>
      <c r="I65" s="160" t="s">
        <v>50</v>
      </c>
      <c r="J65" s="161"/>
      <c r="K65" s="162"/>
      <c r="L65" s="74"/>
      <c r="M65" s="160" t="s">
        <v>49</v>
      </c>
      <c r="N65" s="161"/>
      <c r="O65" s="162"/>
      <c r="P65" s="160" t="s">
        <v>50</v>
      </c>
      <c r="Q65" s="161"/>
      <c r="R65" s="162"/>
      <c r="S65" s="152" t="s">
        <v>51</v>
      </c>
      <c r="T65" s="152" t="s">
        <v>122</v>
      </c>
      <c r="U65" s="156"/>
    </row>
    <row r="66" spans="2:26" ht="23.25" customHeight="1">
      <c r="B66" s="166"/>
      <c r="C66" s="167"/>
      <c r="D66" s="167"/>
      <c r="E66" s="178"/>
      <c r="F66" s="114"/>
      <c r="G66" s="146" t="s">
        <v>53</v>
      </c>
      <c r="H66" s="146" t="s">
        <v>118</v>
      </c>
      <c r="I66" s="114"/>
      <c r="J66" s="146" t="s">
        <v>53</v>
      </c>
      <c r="K66" s="158" t="s">
        <v>54</v>
      </c>
      <c r="L66" s="118"/>
      <c r="M66" s="74"/>
      <c r="N66" s="146" t="s">
        <v>53</v>
      </c>
      <c r="O66" s="146" t="s">
        <v>118</v>
      </c>
      <c r="P66" s="114"/>
      <c r="Q66" s="146" t="s">
        <v>53</v>
      </c>
      <c r="R66" s="146" t="s">
        <v>54</v>
      </c>
      <c r="S66" s="153"/>
      <c r="T66" s="153"/>
      <c r="U66" s="156"/>
    </row>
    <row r="67" spans="2:26" ht="97.5" customHeight="1">
      <c r="B67" s="166"/>
      <c r="C67" s="167"/>
      <c r="D67" s="167"/>
      <c r="E67" s="179"/>
      <c r="F67" s="115"/>
      <c r="G67" s="147"/>
      <c r="H67" s="147"/>
      <c r="I67" s="115"/>
      <c r="J67" s="147"/>
      <c r="K67" s="159"/>
      <c r="L67" s="117"/>
      <c r="M67" s="76"/>
      <c r="N67" s="147"/>
      <c r="O67" s="147"/>
      <c r="P67" s="115"/>
      <c r="Q67" s="147"/>
      <c r="R67" s="147"/>
      <c r="S67" s="154"/>
      <c r="T67" s="154"/>
      <c r="U67" s="157"/>
    </row>
    <row r="68" spans="2:26" ht="11.45" customHeight="1">
      <c r="B68" s="78"/>
      <c r="C68" s="79"/>
      <c r="D68" s="79"/>
      <c r="E68" s="81" t="s">
        <v>14</v>
      </c>
      <c r="F68" s="80" t="s">
        <v>15</v>
      </c>
      <c r="G68" s="81" t="s">
        <v>16</v>
      </c>
      <c r="H68" s="80" t="s">
        <v>17</v>
      </c>
      <c r="I68" s="81" t="s">
        <v>18</v>
      </c>
      <c r="J68" s="80" t="s">
        <v>20</v>
      </c>
      <c r="K68" s="81" t="s">
        <v>21</v>
      </c>
      <c r="L68" s="80" t="s">
        <v>22</v>
      </c>
      <c r="M68" s="81" t="s">
        <v>23</v>
      </c>
      <c r="N68" s="80" t="s">
        <v>24</v>
      </c>
      <c r="O68" s="81" t="s">
        <v>25</v>
      </c>
      <c r="P68" s="80" t="s">
        <v>26</v>
      </c>
      <c r="Q68" s="81" t="s">
        <v>56</v>
      </c>
      <c r="R68" s="80" t="s">
        <v>57</v>
      </c>
      <c r="S68" s="81" t="s">
        <v>58</v>
      </c>
      <c r="T68" s="80" t="s">
        <v>59</v>
      </c>
      <c r="U68" s="81" t="s">
        <v>60</v>
      </c>
    </row>
    <row r="69" spans="2:26" ht="24.95" customHeight="1">
      <c r="B69" s="84" t="s">
        <v>14</v>
      </c>
      <c r="C69" s="150" t="s">
        <v>44</v>
      </c>
      <c r="D69" s="151"/>
      <c r="E69" s="2"/>
      <c r="F69" s="1"/>
      <c r="G69" s="1"/>
      <c r="H69" s="1"/>
      <c r="I69" s="2"/>
      <c r="J69" s="1"/>
      <c r="K69" s="1"/>
      <c r="L69" s="1"/>
      <c r="M69" s="1"/>
      <c r="N69" s="1"/>
      <c r="O69" s="1"/>
      <c r="P69" s="2"/>
      <c r="Q69" s="1"/>
      <c r="R69" s="1"/>
      <c r="S69" s="1"/>
      <c r="T69" s="2"/>
      <c r="U69" s="60"/>
    </row>
    <row r="70" spans="2:26" ht="12.75" customHeight="1">
      <c r="B70" s="84" t="s">
        <v>15</v>
      </c>
      <c r="C70" s="175" t="s">
        <v>28</v>
      </c>
      <c r="D70" s="176"/>
      <c r="E70" s="2"/>
      <c r="F70" s="1"/>
      <c r="G70" s="29"/>
      <c r="H70" s="29"/>
      <c r="I70" s="2"/>
      <c r="J70" s="29"/>
      <c r="K70" s="29"/>
      <c r="L70" s="1"/>
      <c r="M70" s="1"/>
      <c r="N70" s="29"/>
      <c r="O70" s="29"/>
      <c r="P70" s="2"/>
      <c r="Q70" s="29"/>
      <c r="R70" s="29"/>
      <c r="S70" s="29"/>
      <c r="T70" s="2"/>
      <c r="U70" s="69"/>
    </row>
    <row r="71" spans="2:26" ht="22.5" customHeight="1">
      <c r="B71" s="84" t="s">
        <v>16</v>
      </c>
      <c r="C71" s="144" t="s">
        <v>123</v>
      </c>
      <c r="D71" s="145"/>
      <c r="E71" s="2"/>
      <c r="F71" s="1"/>
      <c r="G71" s="29"/>
      <c r="H71" s="29"/>
      <c r="I71" s="2"/>
      <c r="J71" s="29"/>
      <c r="K71" s="29"/>
      <c r="L71" s="1"/>
      <c r="M71" s="1"/>
      <c r="N71" s="29"/>
      <c r="O71" s="29"/>
      <c r="P71" s="2"/>
      <c r="Q71" s="29"/>
      <c r="R71" s="29"/>
      <c r="S71" s="29"/>
      <c r="T71" s="2"/>
      <c r="U71" s="69"/>
    </row>
    <row r="72" spans="2:26" ht="12.75" customHeight="1">
      <c r="B72" s="84" t="s">
        <v>17</v>
      </c>
      <c r="C72" s="144" t="s">
        <v>29</v>
      </c>
      <c r="D72" s="145"/>
      <c r="E72" s="2"/>
      <c r="F72" s="1"/>
      <c r="G72" s="1"/>
      <c r="H72" s="1"/>
      <c r="I72" s="2"/>
      <c r="J72" s="1"/>
      <c r="K72" s="1"/>
      <c r="L72" s="1"/>
      <c r="M72" s="1"/>
      <c r="N72" s="1"/>
      <c r="O72" s="1"/>
      <c r="P72" s="2"/>
      <c r="Q72" s="1"/>
      <c r="R72" s="1"/>
      <c r="S72" s="1"/>
      <c r="T72" s="2"/>
      <c r="U72" s="60"/>
    </row>
    <row r="73" spans="2:26" ht="12.75" customHeight="1">
      <c r="B73" s="84" t="s">
        <v>18</v>
      </c>
      <c r="C73" s="144" t="s">
        <v>124</v>
      </c>
      <c r="D73" s="145"/>
      <c r="E73" s="2"/>
      <c r="F73" s="1"/>
      <c r="G73" s="29"/>
      <c r="H73" s="29"/>
      <c r="I73" s="2"/>
      <c r="J73" s="29"/>
      <c r="K73" s="29"/>
      <c r="L73" s="1"/>
      <c r="M73" s="1"/>
      <c r="N73" s="29"/>
      <c r="O73" s="29"/>
      <c r="P73" s="2"/>
      <c r="Q73" s="29"/>
      <c r="R73" s="29"/>
      <c r="S73" s="29"/>
      <c r="T73" s="2"/>
      <c r="U73" s="69"/>
    </row>
    <row r="74" spans="2:26" ht="24" customHeight="1">
      <c r="B74" s="84" t="s">
        <v>20</v>
      </c>
      <c r="C74" s="148" t="s">
        <v>125</v>
      </c>
      <c r="D74" s="149"/>
      <c r="E74" s="30"/>
      <c r="F74" s="70"/>
      <c r="G74" s="35"/>
      <c r="H74" s="35"/>
      <c r="I74" s="30"/>
      <c r="J74" s="35"/>
      <c r="K74" s="35"/>
      <c r="L74" s="70"/>
      <c r="M74" s="70"/>
      <c r="N74" s="35"/>
      <c r="O74" s="35"/>
      <c r="P74" s="30"/>
      <c r="Q74" s="35"/>
      <c r="R74" s="35"/>
      <c r="S74" s="35"/>
      <c r="T74" s="30"/>
      <c r="U74" s="89"/>
    </row>
    <row r="75" spans="2:26">
      <c r="H75" s="85"/>
      <c r="I75" s="85"/>
      <c r="J75" s="85"/>
      <c r="K75" s="85"/>
      <c r="L75" s="85"/>
      <c r="M75" s="85"/>
      <c r="N75" s="85"/>
      <c r="O75" s="85"/>
      <c r="P75" s="85"/>
      <c r="Q75" s="85"/>
      <c r="R75" s="85"/>
      <c r="S75" s="85"/>
      <c r="T75" s="87"/>
      <c r="U75" s="87"/>
      <c r="V75" s="87"/>
      <c r="W75" s="85"/>
      <c r="X75" s="85"/>
      <c r="Y75" s="85"/>
      <c r="Z75" s="85"/>
    </row>
    <row r="76" spans="2:26">
      <c r="H76" s="85"/>
      <c r="I76" s="85"/>
      <c r="J76" s="85"/>
      <c r="K76" s="85"/>
      <c r="L76" s="85"/>
      <c r="M76" s="85"/>
      <c r="N76" s="85"/>
      <c r="O76" s="85"/>
      <c r="P76" s="85"/>
      <c r="Q76" s="85"/>
      <c r="R76" s="85"/>
      <c r="S76" s="85"/>
      <c r="T76" s="85"/>
      <c r="U76" s="85"/>
      <c r="V76" s="85"/>
      <c r="W76" s="85"/>
      <c r="X76" s="85"/>
      <c r="Y76" s="85"/>
      <c r="Z76" s="85"/>
    </row>
    <row r="77" spans="2:26">
      <c r="H77" s="85"/>
      <c r="I77" s="85"/>
      <c r="J77" s="85"/>
      <c r="K77" s="85"/>
      <c r="L77" s="85"/>
      <c r="M77" s="85"/>
      <c r="N77" s="85"/>
      <c r="O77" s="85"/>
      <c r="P77" s="85"/>
      <c r="Q77" s="85"/>
      <c r="R77" s="85"/>
      <c r="S77" s="85"/>
      <c r="T77" s="85"/>
      <c r="U77" s="85"/>
      <c r="V77" s="85"/>
      <c r="W77" s="85"/>
      <c r="X77" s="85"/>
      <c r="Y77" s="85"/>
      <c r="Z77" s="85"/>
    </row>
    <row r="78" spans="2:26">
      <c r="H78" s="85"/>
      <c r="I78" s="85"/>
      <c r="J78" s="85"/>
      <c r="K78" s="85"/>
      <c r="L78" s="85"/>
      <c r="M78" s="85"/>
      <c r="N78" s="85"/>
      <c r="O78" s="85"/>
      <c r="P78" s="85"/>
      <c r="Q78" s="85"/>
      <c r="R78" s="85"/>
      <c r="S78" s="85"/>
      <c r="T78" s="85"/>
      <c r="U78" s="85"/>
      <c r="V78" s="85"/>
      <c r="W78" s="85"/>
      <c r="X78" s="85"/>
      <c r="Y78" s="85"/>
      <c r="Z78" s="85"/>
    </row>
    <row r="79" spans="2:26">
      <c r="H79" s="85"/>
      <c r="I79" s="85"/>
      <c r="J79" s="85"/>
      <c r="K79" s="85"/>
      <c r="L79" s="85"/>
      <c r="M79" s="85"/>
      <c r="N79" s="85"/>
      <c r="O79" s="85"/>
      <c r="P79" s="85"/>
      <c r="Q79" s="85"/>
      <c r="R79" s="85"/>
      <c r="S79" s="85"/>
      <c r="T79" s="85"/>
      <c r="U79" s="85"/>
      <c r="V79" s="85"/>
      <c r="W79" s="85"/>
      <c r="X79" s="85"/>
      <c r="Y79" s="85"/>
      <c r="Z79" s="85"/>
    </row>
    <row r="80" spans="2:26">
      <c r="H80" s="85"/>
      <c r="I80" s="85"/>
      <c r="J80" s="85"/>
      <c r="K80" s="85"/>
      <c r="L80" s="85"/>
      <c r="M80" s="85"/>
      <c r="N80" s="85"/>
      <c r="O80" s="85"/>
      <c r="P80" s="85"/>
      <c r="Q80" s="85"/>
      <c r="R80" s="85"/>
      <c r="S80" s="85"/>
      <c r="T80" s="85"/>
      <c r="U80" s="85"/>
      <c r="V80" s="85"/>
      <c r="W80" s="85"/>
      <c r="X80" s="85"/>
      <c r="Y80" s="85"/>
      <c r="Z80" s="85"/>
    </row>
    <row r="81" spans="8:26">
      <c r="H81" s="85"/>
      <c r="I81" s="85"/>
      <c r="J81" s="85"/>
      <c r="K81" s="85"/>
      <c r="L81" s="85"/>
      <c r="M81" s="85"/>
      <c r="N81" s="85"/>
      <c r="O81" s="85"/>
      <c r="P81" s="85"/>
      <c r="Q81" s="85"/>
      <c r="R81" s="85"/>
      <c r="S81" s="85"/>
      <c r="T81" s="85"/>
      <c r="U81" s="85"/>
      <c r="V81" s="85"/>
      <c r="W81" s="85"/>
      <c r="X81" s="85"/>
      <c r="Y81" s="85"/>
      <c r="Z81" s="85"/>
    </row>
    <row r="82" spans="8:26">
      <c r="H82" s="85"/>
      <c r="I82" s="85"/>
      <c r="J82" s="85"/>
      <c r="K82" s="85"/>
      <c r="L82" s="85"/>
      <c r="M82" s="85"/>
      <c r="N82" s="85"/>
      <c r="O82" s="85"/>
      <c r="P82" s="85"/>
      <c r="Q82" s="85"/>
      <c r="R82" s="85"/>
      <c r="S82" s="85"/>
      <c r="T82" s="85"/>
      <c r="U82" s="85"/>
      <c r="V82" s="85"/>
      <c r="W82" s="85"/>
      <c r="X82" s="85"/>
      <c r="Y82" s="85"/>
      <c r="Z82" s="85"/>
    </row>
    <row r="83" spans="8:26">
      <c r="H83" s="85"/>
      <c r="I83" s="85"/>
      <c r="J83" s="85"/>
      <c r="K83" s="85"/>
      <c r="L83" s="85"/>
      <c r="M83" s="85"/>
      <c r="N83" s="85"/>
      <c r="O83" s="85"/>
      <c r="P83" s="85"/>
      <c r="Q83" s="85"/>
      <c r="R83" s="85"/>
      <c r="S83" s="85"/>
      <c r="T83" s="85"/>
      <c r="U83" s="85"/>
      <c r="V83" s="85"/>
      <c r="W83" s="85"/>
      <c r="X83" s="85"/>
      <c r="Y83" s="85"/>
      <c r="Z83" s="85"/>
    </row>
    <row r="84" spans="8:26">
      <c r="H84" s="85"/>
      <c r="I84" s="85"/>
      <c r="J84" s="85"/>
      <c r="K84" s="85"/>
      <c r="L84" s="85"/>
      <c r="M84" s="85"/>
      <c r="N84" s="85"/>
      <c r="O84" s="85"/>
      <c r="P84" s="85"/>
      <c r="Q84" s="85"/>
      <c r="R84" s="85"/>
      <c r="S84" s="85"/>
      <c r="T84" s="85"/>
      <c r="U84" s="85"/>
      <c r="V84" s="85"/>
      <c r="W84" s="85"/>
      <c r="X84" s="85"/>
      <c r="Y84" s="85"/>
      <c r="Z84" s="85"/>
    </row>
    <row r="85" spans="8:26">
      <c r="H85" s="85"/>
      <c r="I85" s="85"/>
      <c r="J85" s="85"/>
      <c r="K85" s="85"/>
      <c r="L85" s="85"/>
      <c r="M85" s="85"/>
      <c r="N85" s="85"/>
      <c r="O85" s="85"/>
      <c r="P85" s="85"/>
      <c r="Q85" s="85"/>
      <c r="R85" s="85"/>
      <c r="S85" s="85"/>
      <c r="T85" s="85"/>
      <c r="U85" s="85"/>
    </row>
  </sheetData>
  <mergeCells count="124">
    <mergeCell ref="C15:D15"/>
    <mergeCell ref="F51:G51"/>
    <mergeCell ref="B19:S19"/>
    <mergeCell ref="B22:D25"/>
    <mergeCell ref="E23:E25"/>
    <mergeCell ref="S23:S25"/>
    <mergeCell ref="E22:K22"/>
    <mergeCell ref="E65:E67"/>
    <mergeCell ref="C10:D10"/>
    <mergeCell ref="C13:D13"/>
    <mergeCell ref="C12:D12"/>
    <mergeCell ref="C11:D11"/>
    <mergeCell ref="F35:H35"/>
    <mergeCell ref="C41:D41"/>
    <mergeCell ref="C14:D14"/>
    <mergeCell ref="B50:D53"/>
    <mergeCell ref="M51:N51"/>
    <mergeCell ref="C27:D27"/>
    <mergeCell ref="C28:D28"/>
    <mergeCell ref="C29:D29"/>
    <mergeCell ref="B48:S48"/>
    <mergeCell ref="K51:L51"/>
    <mergeCell ref="J50:N50"/>
    <mergeCell ref="L22:R22"/>
    <mergeCell ref="Y5:Y8"/>
    <mergeCell ref="V7:V8"/>
    <mergeCell ref="U7:U8"/>
    <mergeCell ref="T7:T8"/>
    <mergeCell ref="X6:X8"/>
    <mergeCell ref="O6:R6"/>
    <mergeCell ref="S6:V6"/>
    <mergeCell ref="N5:V5"/>
    <mergeCell ref="G7:G8"/>
    <mergeCell ref="K7:K8"/>
    <mergeCell ref="W6:W8"/>
    <mergeCell ref="B2:S2"/>
    <mergeCell ref="B5:D8"/>
    <mergeCell ref="H7:H8"/>
    <mergeCell ref="I7:I8"/>
    <mergeCell ref="Q7:Q8"/>
    <mergeCell ref="R7:R8"/>
    <mergeCell ref="M7:M8"/>
    <mergeCell ref="F6:I6"/>
    <mergeCell ref="L7:L8"/>
    <mergeCell ref="E5:M5"/>
    <mergeCell ref="E6:E8"/>
    <mergeCell ref="J6:M6"/>
    <mergeCell ref="P7:P8"/>
    <mergeCell ref="Z35:Z37"/>
    <mergeCell ref="H36:H37"/>
    <mergeCell ref="K36:K37"/>
    <mergeCell ref="O36:O37"/>
    <mergeCell ref="R36:R37"/>
    <mergeCell ref="N36:N37"/>
    <mergeCell ref="Q36:Q37"/>
    <mergeCell ref="T35:T37"/>
    <mergeCell ref="J36:J37"/>
    <mergeCell ref="U34:U37"/>
    <mergeCell ref="L34:R34"/>
    <mergeCell ref="X35:X37"/>
    <mergeCell ref="C57:D57"/>
    <mergeCell ref="H51:I51"/>
    <mergeCell ref="E50:I50"/>
    <mergeCell ref="E51:E53"/>
    <mergeCell ref="C74:D74"/>
    <mergeCell ref="C70:D70"/>
    <mergeCell ref="C71:D71"/>
    <mergeCell ref="C72:D72"/>
    <mergeCell ref="C73:D73"/>
    <mergeCell ref="B62:S62"/>
    <mergeCell ref="B64:D67"/>
    <mergeCell ref="C69:D69"/>
    <mergeCell ref="F65:H65"/>
    <mergeCell ref="O51:O53"/>
    <mergeCell ref="P51:P53"/>
    <mergeCell ref="G52:G53"/>
    <mergeCell ref="I52:I53"/>
    <mergeCell ref="L52:L53"/>
    <mergeCell ref="N52:N53"/>
    <mergeCell ref="B32:S32"/>
    <mergeCell ref="I35:K35"/>
    <mergeCell ref="E34:K34"/>
    <mergeCell ref="M35:O35"/>
    <mergeCell ref="P35:R35"/>
    <mergeCell ref="S35:S37"/>
    <mergeCell ref="C40:D40"/>
    <mergeCell ref="E35:E37"/>
    <mergeCell ref="T23:T25"/>
    <mergeCell ref="G24:G25"/>
    <mergeCell ref="H24:H25"/>
    <mergeCell ref="J24:J25"/>
    <mergeCell ref="K24:K25"/>
    <mergeCell ref="N24:N25"/>
    <mergeCell ref="O24:O25"/>
    <mergeCell ref="Q24:Q25"/>
    <mergeCell ref="R24:R25"/>
    <mergeCell ref="F23:H23"/>
    <mergeCell ref="I23:K23"/>
    <mergeCell ref="P23:R23"/>
    <mergeCell ref="M23:O23"/>
    <mergeCell ref="C42:D42"/>
    <mergeCell ref="C43:D43"/>
    <mergeCell ref="G36:G37"/>
    <mergeCell ref="C44:D44"/>
    <mergeCell ref="C39:D39"/>
    <mergeCell ref="S65:S67"/>
    <mergeCell ref="T65:T67"/>
    <mergeCell ref="U64:U67"/>
    <mergeCell ref="K66:K67"/>
    <mergeCell ref="R66:R67"/>
    <mergeCell ref="Q66:Q67"/>
    <mergeCell ref="O66:O67"/>
    <mergeCell ref="L64:R64"/>
    <mergeCell ref="P65:R65"/>
    <mergeCell ref="M65:O65"/>
    <mergeCell ref="E64:K64"/>
    <mergeCell ref="I65:K65"/>
    <mergeCell ref="G66:G67"/>
    <mergeCell ref="H66:H67"/>
    <mergeCell ref="J66:J67"/>
    <mergeCell ref="N66:N67"/>
    <mergeCell ref="B34:D37"/>
    <mergeCell ref="C55:D55"/>
    <mergeCell ref="C56:D56"/>
  </mergeCells>
  <pageMargins left="0.70866141732283505" right="0.70866141732283505" top="0.74803149606299202" bottom="0.74803149606299202" header="0.31496062992126" footer="0.31496062992126"/>
  <pageSetup paperSize="8" scale="40" fitToWidth="2" fitToHeight="2" pageOrder="overThenDown" orientation="landscape" horizontalDpi="1200" verticalDpi="1200" r:id="rId1"/>
  <headerFooter>
    <oddHeader xml:space="preserve">&amp;CEN
Annex IV
</oddHeader>
    <oddFooter xml:space="preserve">&amp;C&amp;P
</oddFooter>
  </headerFooter>
  <ignoredErrors>
    <ignoredError sqref="E9:G9 B10:B15 H9:Y9" numberStoredAsText="1"/>
  </ignoredError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G29"/>
  <sheetViews>
    <sheetView showGridLines="0" zoomScale="110" zoomScaleNormal="110" workbookViewId="0">
      <selection activeCell="A30" sqref="A30"/>
    </sheetView>
  </sheetViews>
  <sheetFormatPr defaultColWidth="10.85546875" defaultRowHeight="10.5"/>
  <cols>
    <col min="1" max="1" width="2.5703125" style="5" customWidth="1"/>
    <col min="2" max="2" width="5.85546875" style="5" customWidth="1"/>
    <col min="3" max="3" width="62.5703125" style="5" customWidth="1"/>
    <col min="4" max="4" width="23.5703125" style="5" customWidth="1"/>
    <col min="5" max="5" width="23" style="5" customWidth="1"/>
    <col min="6" max="6" width="31.7109375" style="5" customWidth="1"/>
    <col min="7" max="7" width="32" style="5" bestFit="1" customWidth="1"/>
    <col min="8" max="244" width="9.140625" style="5" customWidth="1"/>
    <col min="245" max="245" width="1.42578125" style="5" customWidth="1"/>
    <col min="246" max="246" width="46.42578125" style="5" customWidth="1"/>
    <col min="247" max="247" width="16.42578125" style="5" customWidth="1"/>
    <col min="248" max="16384" width="10.85546875" style="5"/>
  </cols>
  <sheetData>
    <row r="1" spans="2:7">
      <c r="B1" s="3"/>
      <c r="C1" s="4"/>
      <c r="D1" s="4"/>
    </row>
    <row r="2" spans="2:7">
      <c r="B2" s="6" t="s">
        <v>73</v>
      </c>
      <c r="C2" s="4"/>
      <c r="D2" s="4"/>
      <c r="E2" s="4"/>
      <c r="F2" s="4"/>
      <c r="G2" s="4"/>
    </row>
    <row r="3" spans="2:7">
      <c r="C3" s="7"/>
      <c r="D3" s="7"/>
    </row>
    <row r="4" spans="2:7" ht="28.5" customHeight="1">
      <c r="B4" s="90"/>
      <c r="C4" s="8"/>
      <c r="D4" s="141" t="s">
        <v>74</v>
      </c>
      <c r="E4" s="122"/>
      <c r="F4" s="122"/>
      <c r="G4" s="123"/>
    </row>
    <row r="5" spans="2:7" ht="27" customHeight="1">
      <c r="B5" s="91"/>
      <c r="C5" s="9"/>
      <c r="D5" s="141" t="s">
        <v>2</v>
      </c>
      <c r="E5" s="142"/>
      <c r="F5" s="143"/>
      <c r="G5" s="34" t="s">
        <v>75</v>
      </c>
    </row>
    <row r="6" spans="2:7" ht="32.25" customHeight="1">
      <c r="B6" s="10"/>
      <c r="C6" s="11"/>
      <c r="D6" s="187" t="s">
        <v>76</v>
      </c>
      <c r="E6" s="189" t="s">
        <v>35</v>
      </c>
      <c r="F6" s="187" t="s">
        <v>77</v>
      </c>
      <c r="G6" s="187" t="s">
        <v>51</v>
      </c>
    </row>
    <row r="7" spans="2:7" ht="45.95" customHeight="1">
      <c r="B7" s="10"/>
      <c r="C7" s="11"/>
      <c r="D7" s="188"/>
      <c r="E7" s="188"/>
      <c r="F7" s="188"/>
      <c r="G7" s="188"/>
    </row>
    <row r="8" spans="2:7" ht="12.75" customHeight="1">
      <c r="B8" s="12"/>
      <c r="C8" s="13"/>
      <c r="D8" s="92" t="s">
        <v>14</v>
      </c>
      <c r="E8" s="92" t="s">
        <v>15</v>
      </c>
      <c r="F8" s="92" t="s">
        <v>16</v>
      </c>
      <c r="G8" s="92" t="s">
        <v>17</v>
      </c>
    </row>
    <row r="9" spans="2:7" s="14" customFormat="1" ht="13.5" customHeight="1">
      <c r="B9" s="93" t="s">
        <v>14</v>
      </c>
      <c r="C9" s="16" t="s">
        <v>78</v>
      </c>
      <c r="D9" s="16"/>
      <c r="E9" s="16"/>
      <c r="F9" s="16"/>
      <c r="G9" s="16"/>
    </row>
    <row r="10" spans="2:7" s="14" customFormat="1" ht="13.5" customHeight="1">
      <c r="B10" s="94" t="s">
        <v>15</v>
      </c>
      <c r="C10" s="15" t="s">
        <v>79</v>
      </c>
      <c r="D10" s="15"/>
      <c r="E10" s="15"/>
      <c r="F10" s="15"/>
      <c r="G10" s="15"/>
    </row>
    <row r="11" spans="2:7" s="14" customFormat="1" ht="13.5" customHeight="1">
      <c r="B11" s="94" t="s">
        <v>16</v>
      </c>
      <c r="C11" s="15" t="s">
        <v>80</v>
      </c>
      <c r="D11" s="15"/>
      <c r="E11" s="15"/>
      <c r="F11" s="15"/>
      <c r="G11" s="15"/>
    </row>
    <row r="12" spans="2:7" s="14" customFormat="1" ht="13.5" customHeight="1">
      <c r="B12" s="94" t="s">
        <v>17</v>
      </c>
      <c r="C12" s="15" t="s">
        <v>81</v>
      </c>
      <c r="D12" s="15"/>
      <c r="E12" s="15"/>
      <c r="F12" s="15"/>
      <c r="G12" s="15"/>
    </row>
    <row r="13" spans="2:7" s="14" customFormat="1" ht="13.5" customHeight="1">
      <c r="B13" s="94" t="s">
        <v>18</v>
      </c>
      <c r="C13" s="15" t="s">
        <v>82</v>
      </c>
      <c r="D13" s="15"/>
      <c r="E13" s="15"/>
      <c r="F13" s="15"/>
      <c r="G13" s="15"/>
    </row>
    <row r="14" spans="2:7" s="14" customFormat="1" ht="13.5" customHeight="1">
      <c r="B14" s="94" t="s">
        <v>20</v>
      </c>
      <c r="C14" s="15" t="s">
        <v>83</v>
      </c>
      <c r="D14" s="15"/>
      <c r="E14" s="15"/>
      <c r="F14" s="15"/>
      <c r="G14" s="15"/>
    </row>
    <row r="15" spans="2:7" s="14" customFormat="1" ht="13.5" customHeight="1">
      <c r="B15" s="94" t="s">
        <v>21</v>
      </c>
      <c r="C15" s="15" t="s">
        <v>84</v>
      </c>
      <c r="D15" s="15"/>
      <c r="E15" s="15"/>
      <c r="F15" s="15"/>
      <c r="G15" s="15"/>
    </row>
    <row r="16" spans="2:7" s="14" customFormat="1" ht="13.5" customHeight="1">
      <c r="B16" s="94" t="s">
        <v>22</v>
      </c>
      <c r="C16" s="15" t="s">
        <v>85</v>
      </c>
      <c r="D16" s="15"/>
      <c r="E16" s="15"/>
      <c r="F16" s="15"/>
      <c r="G16" s="15"/>
    </row>
    <row r="17" spans="2:7" s="14" customFormat="1" ht="13.5" customHeight="1">
      <c r="B17" s="94" t="s">
        <v>23</v>
      </c>
      <c r="C17" s="15" t="s">
        <v>86</v>
      </c>
      <c r="D17" s="15"/>
      <c r="E17" s="15"/>
      <c r="F17" s="15"/>
      <c r="G17" s="15"/>
    </row>
    <row r="18" spans="2:7" s="14" customFormat="1" ht="13.5" customHeight="1">
      <c r="B18" s="94" t="s">
        <v>24</v>
      </c>
      <c r="C18" s="15" t="s">
        <v>87</v>
      </c>
      <c r="D18" s="15"/>
      <c r="E18" s="15"/>
      <c r="F18" s="15"/>
      <c r="G18" s="15"/>
    </row>
    <row r="19" spans="2:7" s="14" customFormat="1">
      <c r="B19" s="94" t="s">
        <v>88</v>
      </c>
      <c r="C19" s="15" t="s">
        <v>89</v>
      </c>
      <c r="D19" s="15"/>
      <c r="E19" s="15"/>
      <c r="F19" s="15"/>
      <c r="G19" s="15"/>
    </row>
    <row r="20" spans="2:7" s="14" customFormat="1" ht="13.5" customHeight="1">
      <c r="B20" s="94" t="s">
        <v>25</v>
      </c>
      <c r="C20" s="15" t="s">
        <v>90</v>
      </c>
      <c r="D20" s="15"/>
      <c r="E20" s="15"/>
      <c r="F20" s="15"/>
      <c r="G20" s="15"/>
    </row>
    <row r="21" spans="2:7" s="14" customFormat="1" ht="25.5" customHeight="1">
      <c r="B21" s="94" t="s">
        <v>26</v>
      </c>
      <c r="C21" s="15" t="s">
        <v>91</v>
      </c>
      <c r="D21" s="15"/>
      <c r="E21" s="15"/>
      <c r="F21" s="15"/>
      <c r="G21" s="15"/>
    </row>
    <row r="22" spans="2:7" s="14" customFormat="1" ht="13.5" customHeight="1">
      <c r="B22" s="94" t="s">
        <v>56</v>
      </c>
      <c r="C22" s="15" t="s">
        <v>92</v>
      </c>
      <c r="D22" s="15"/>
      <c r="E22" s="15"/>
      <c r="F22" s="15"/>
      <c r="G22" s="15"/>
    </row>
    <row r="23" spans="2:7" s="14" customFormat="1" ht="13.5" customHeight="1">
      <c r="B23" s="94" t="s">
        <v>57</v>
      </c>
      <c r="C23" s="15" t="s">
        <v>93</v>
      </c>
      <c r="D23" s="15"/>
      <c r="E23" s="15"/>
      <c r="F23" s="15"/>
      <c r="G23" s="15"/>
    </row>
    <row r="24" spans="2:7" s="14" customFormat="1" ht="13.5" customHeight="1">
      <c r="B24" s="94" t="s">
        <v>58</v>
      </c>
      <c r="C24" s="15" t="s">
        <v>94</v>
      </c>
      <c r="D24" s="15"/>
      <c r="E24" s="15"/>
      <c r="F24" s="15"/>
      <c r="G24" s="15"/>
    </row>
    <row r="25" spans="2:7" s="14" customFormat="1" ht="13.5" customHeight="1">
      <c r="B25" s="94" t="s">
        <v>59</v>
      </c>
      <c r="C25" s="15" t="s">
        <v>95</v>
      </c>
      <c r="D25" s="15"/>
      <c r="E25" s="15"/>
      <c r="F25" s="15"/>
      <c r="G25" s="15"/>
    </row>
    <row r="26" spans="2:7" s="14" customFormat="1" ht="13.5" customHeight="1">
      <c r="B26" s="94" t="s">
        <v>60</v>
      </c>
      <c r="C26" s="15" t="s">
        <v>96</v>
      </c>
      <c r="D26" s="15"/>
      <c r="E26" s="15"/>
      <c r="F26" s="15"/>
      <c r="G26" s="15"/>
    </row>
    <row r="27" spans="2:7" s="14" customFormat="1" ht="13.5" customHeight="1">
      <c r="B27" s="95" t="s">
        <v>61</v>
      </c>
      <c r="C27" s="15" t="s">
        <v>97</v>
      </c>
      <c r="D27" s="15"/>
      <c r="E27" s="15"/>
      <c r="F27" s="15"/>
      <c r="G27" s="15"/>
    </row>
    <row r="28" spans="2:7" s="14" customFormat="1">
      <c r="B28" s="96" t="s">
        <v>62</v>
      </c>
      <c r="C28" s="17" t="s">
        <v>98</v>
      </c>
      <c r="D28" s="17"/>
      <c r="E28" s="17"/>
      <c r="F28" s="17"/>
      <c r="G28" s="17"/>
    </row>
    <row r="29" spans="2:7">
      <c r="C29" s="7"/>
      <c r="D29" s="7"/>
    </row>
  </sheetData>
  <mergeCells count="6">
    <mergeCell ref="D4:G4"/>
    <mergeCell ref="D6:D7"/>
    <mergeCell ref="F6:F7"/>
    <mergeCell ref="G6:G7"/>
    <mergeCell ref="E6:E7"/>
    <mergeCell ref="D5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1"/>
  <headerFooter scaleWithDoc="0" alignWithMargins="0">
    <oddHeader>&amp;CEN
ANNEX IV</oddHeader>
    <oddFooter>&amp;C&amp;P</oddFooter>
  </headerFooter>
  <ignoredErrors>
    <ignoredError sqref="B9:B28 D8:E8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G24"/>
  <sheetViews>
    <sheetView showGridLines="0" tabSelected="1" topLeftCell="A16" zoomScale="130" zoomScaleNormal="130" workbookViewId="0">
      <selection activeCell="C27" sqref="C27"/>
    </sheetView>
  </sheetViews>
  <sheetFormatPr defaultColWidth="10.85546875" defaultRowHeight="10.5"/>
  <cols>
    <col min="1" max="1" width="2.5703125" style="5" customWidth="1"/>
    <col min="2" max="2" width="5.85546875" style="5" customWidth="1"/>
    <col min="3" max="3" width="72.140625" style="5" customWidth="1"/>
    <col min="4" max="4" width="23.5703125" style="5" customWidth="1"/>
    <col min="5" max="5" width="23" style="5" customWidth="1"/>
    <col min="6" max="6" width="31.7109375" style="5" customWidth="1"/>
    <col min="7" max="7" width="32" style="5" bestFit="1" customWidth="1"/>
    <col min="8" max="244" width="9.140625" style="5" customWidth="1"/>
    <col min="245" max="245" width="1.42578125" style="5" customWidth="1"/>
    <col min="246" max="246" width="46.42578125" style="5" customWidth="1"/>
    <col min="247" max="247" width="16.42578125" style="5" customWidth="1"/>
    <col min="248" max="16384" width="10.85546875" style="5"/>
  </cols>
  <sheetData>
    <row r="1" spans="2:7">
      <c r="B1" s="3"/>
      <c r="C1" s="4"/>
      <c r="D1" s="4"/>
    </row>
    <row r="2" spans="2:7">
      <c r="B2" s="6" t="s">
        <v>99</v>
      </c>
      <c r="C2" s="4"/>
      <c r="D2" s="4"/>
      <c r="E2" s="4"/>
      <c r="F2" s="4"/>
      <c r="G2" s="4"/>
    </row>
    <row r="3" spans="2:7">
      <c r="C3" s="7"/>
      <c r="D3" s="7"/>
    </row>
    <row r="4" spans="2:7" ht="32.25" customHeight="1">
      <c r="B4" s="135"/>
      <c r="C4" s="190"/>
      <c r="D4" s="189" t="s">
        <v>100</v>
      </c>
      <c r="E4" s="189" t="s">
        <v>101</v>
      </c>
      <c r="F4" s="189" t="s">
        <v>102</v>
      </c>
    </row>
    <row r="5" spans="2:7" ht="6.95" customHeight="1">
      <c r="B5" s="137"/>
      <c r="C5" s="191"/>
      <c r="D5" s="188"/>
      <c r="E5" s="188"/>
      <c r="F5" s="188"/>
    </row>
    <row r="6" spans="2:7" ht="12.75" customHeight="1">
      <c r="B6" s="12"/>
      <c r="C6" s="13"/>
      <c r="D6" s="92" t="s">
        <v>14</v>
      </c>
      <c r="E6" s="92" t="s">
        <v>15</v>
      </c>
      <c r="F6" s="92" t="s">
        <v>16</v>
      </c>
    </row>
    <row r="7" spans="2:7" s="14" customFormat="1" ht="24.6" customHeight="1">
      <c r="B7" s="93" t="s">
        <v>14</v>
      </c>
      <c r="C7" s="59" t="s">
        <v>103</v>
      </c>
      <c r="D7" s="16"/>
      <c r="E7" s="16"/>
      <c r="F7" s="65"/>
    </row>
    <row r="8" spans="2:7" s="14" customFormat="1" ht="23.45" customHeight="1">
      <c r="B8" s="95" t="s">
        <v>15</v>
      </c>
      <c r="C8" s="47" t="s">
        <v>104</v>
      </c>
      <c r="D8" s="44"/>
      <c r="E8" s="44"/>
      <c r="F8" s="66"/>
    </row>
    <row r="9" spans="2:7">
      <c r="C9" s="7"/>
      <c r="D9" s="7"/>
    </row>
    <row r="12" spans="2:7">
      <c r="B12" s="6" t="s">
        <v>105</v>
      </c>
      <c r="C12" s="4"/>
      <c r="D12" s="4"/>
      <c r="E12" s="4"/>
      <c r="F12" s="4"/>
      <c r="G12" s="4"/>
    </row>
    <row r="13" spans="2:7">
      <c r="C13" s="7"/>
      <c r="D13" s="7"/>
    </row>
    <row r="14" spans="2:7">
      <c r="B14" s="135"/>
      <c r="C14" s="190"/>
      <c r="D14" s="189" t="s">
        <v>106</v>
      </c>
      <c r="E14" s="189" t="s">
        <v>107</v>
      </c>
      <c r="F14" s="189" t="s">
        <v>102</v>
      </c>
    </row>
    <row r="15" spans="2:7" ht="24.6" customHeight="1">
      <c r="B15" s="137"/>
      <c r="C15" s="191"/>
      <c r="D15" s="188"/>
      <c r="E15" s="188"/>
      <c r="F15" s="188"/>
    </row>
    <row r="16" spans="2:7">
      <c r="B16" s="12"/>
      <c r="C16" s="13"/>
      <c r="D16" s="92" t="s">
        <v>14</v>
      </c>
      <c r="E16" s="92" t="s">
        <v>15</v>
      </c>
      <c r="F16" s="92" t="s">
        <v>16</v>
      </c>
    </row>
    <row r="17" spans="2:6" ht="24" customHeight="1">
      <c r="B17" s="93" t="s">
        <v>14</v>
      </c>
      <c r="C17" s="16" t="s">
        <v>108</v>
      </c>
      <c r="D17" s="16"/>
      <c r="E17" s="16"/>
      <c r="F17" s="65"/>
    </row>
    <row r="18" spans="2:6" ht="24" customHeight="1">
      <c r="B18" s="94" t="s">
        <v>15</v>
      </c>
      <c r="C18" s="61" t="s">
        <v>109</v>
      </c>
      <c r="D18" s="15"/>
      <c r="E18" s="15"/>
      <c r="F18" s="67"/>
    </row>
    <row r="19" spans="2:6" ht="24" customHeight="1">
      <c r="B19" s="94" t="s">
        <v>16</v>
      </c>
      <c r="C19" s="18" t="s">
        <v>110</v>
      </c>
      <c r="D19" s="15"/>
      <c r="E19" s="15"/>
      <c r="F19" s="67"/>
    </row>
    <row r="20" spans="2:6" ht="24" customHeight="1">
      <c r="B20" s="94" t="s">
        <v>17</v>
      </c>
      <c r="C20" s="18" t="s">
        <v>111</v>
      </c>
      <c r="D20" s="15"/>
      <c r="E20" s="15"/>
      <c r="F20" s="67"/>
    </row>
    <row r="21" spans="2:6" ht="24" customHeight="1">
      <c r="B21" s="94" t="s">
        <v>18</v>
      </c>
      <c r="C21" s="62" t="s">
        <v>112</v>
      </c>
      <c r="D21" s="15"/>
      <c r="E21" s="15"/>
      <c r="F21" s="67"/>
    </row>
    <row r="22" spans="2:6" ht="24" customHeight="1">
      <c r="B22" s="94" t="s">
        <v>20</v>
      </c>
      <c r="C22" s="63" t="s">
        <v>113</v>
      </c>
      <c r="D22" s="15"/>
      <c r="E22" s="15"/>
      <c r="F22" s="67"/>
    </row>
    <row r="23" spans="2:6" ht="24" customHeight="1">
      <c r="B23" s="94" t="s">
        <v>21</v>
      </c>
      <c r="C23" s="15" t="s">
        <v>114</v>
      </c>
      <c r="D23" s="15"/>
      <c r="E23" s="15"/>
      <c r="F23" s="67"/>
    </row>
    <row r="24" spans="2:6" ht="24" customHeight="1">
      <c r="B24" s="95" t="s">
        <v>22</v>
      </c>
      <c r="C24" s="64" t="s">
        <v>115</v>
      </c>
      <c r="D24" s="44"/>
      <c r="E24" s="44"/>
      <c r="F24" s="66"/>
    </row>
  </sheetData>
  <mergeCells count="10">
    <mergeCell ref="B14:B15"/>
    <mergeCell ref="C14:C15"/>
    <mergeCell ref="D14:D15"/>
    <mergeCell ref="E14:E15"/>
    <mergeCell ref="F14:F15"/>
    <mergeCell ref="B4:B5"/>
    <mergeCell ref="C4:C5"/>
    <mergeCell ref="D4:D5"/>
    <mergeCell ref="E4:E5"/>
    <mergeCell ref="F4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1"/>
  <headerFooter scaleWithDoc="0" alignWithMargins="0">
    <oddHeader>&amp;CEN
ANNEX IV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2</vt:i4>
      </vt:variant>
    </vt:vector>
  </HeadingPairs>
  <TitlesOfParts>
    <vt:vector size="6" baseType="lpstr">
      <vt:lpstr>90</vt:lpstr>
      <vt:lpstr>91</vt:lpstr>
      <vt:lpstr>92</vt:lpstr>
      <vt:lpstr>93</vt:lpstr>
      <vt:lpstr>'91'!Print_Area</vt:lpstr>
      <vt:lpstr>'91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0-07-03T13:04:01Z</dcterms:created>
  <dcterms:modified xsi:type="dcterms:W3CDTF">2020-08-26T06:29:18Z</dcterms:modified>
  <cp:category/>
  <cp:contentStatus/>
</cp:coreProperties>
</file>